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Lmcguinness\Desktop\"/>
    </mc:Choice>
  </mc:AlternateContent>
  <xr:revisionPtr revIDLastSave="0" documentId="8_{4742B939-8F90-4562-B2F8-438CE1CCF112}" xr6:coauthVersionLast="47" xr6:coauthVersionMax="47" xr10:uidLastSave="{00000000-0000-0000-0000-000000000000}"/>
  <bookViews>
    <workbookView xWindow="28680" yWindow="1005" windowWidth="29040" windowHeight="15720" tabRatio="943" xr2:uid="{00000000-000D-0000-FFFF-FFFF00000000}"/>
  </bookViews>
  <sheets>
    <sheet name="Disclaimer" sheetId="1" r:id="rId1"/>
    <sheet name="Chart 1" sheetId="8" r:id="rId2"/>
    <sheet name="Chart 2" sheetId="84" r:id="rId3"/>
    <sheet name="Chart 3" sheetId="69" r:id="rId4"/>
    <sheet name="Chart 4" sheetId="85" r:id="rId5"/>
    <sheet name="Chart 5" sheetId="88" r:id="rId6"/>
    <sheet name="Chart 6" sheetId="90" r:id="rId7"/>
    <sheet name="Chart 7" sheetId="91" r:id="rId8"/>
    <sheet name="Chart 8" sheetId="98" r:id="rId9"/>
    <sheet name="Chart 9" sheetId="92" r:id="rId10"/>
    <sheet name="Chart 10" sheetId="93" r:id="rId11"/>
    <sheet name="Chart 11" sheetId="99" r:id="rId12"/>
    <sheet name="Chart 12" sheetId="100" r:id="rId13"/>
    <sheet name="Chart 13" sheetId="94" r:id="rId14"/>
    <sheet name="Chart 14" sheetId="95" r:id="rId15"/>
    <sheet name="Chart 15 " sheetId="86" r:id="rId16"/>
    <sheet name="Chart 16 " sheetId="87" r:id="rId17"/>
    <sheet name="Chart 17 " sheetId="96" r:id="rId18"/>
    <sheet name="Chart 18" sheetId="101" r:id="rId19"/>
    <sheet name="Chart 19" sheetId="102" r:id="rId20"/>
  </sheets>
  <externalReferences>
    <externalReference r:id="rId2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 uniqueCount="408">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 xml:space="preserve">The pace of CRE capital value decline continues to moderate </t>
  </si>
  <si>
    <t>Chart Title: Annual change in CRE capital value and rental growth indices</t>
  </si>
  <si>
    <t>Source: MSCI</t>
  </si>
  <si>
    <t>Notes: Observations in left pane denote annual changes in CRE capital values, while those in right pane denote annual changes in CRE rents. Last observation 2025Q3</t>
  </si>
  <si>
    <t>Credit dynamics continue to strengthen</t>
  </si>
  <si>
    <t xml:space="preserve">Chart Title: Contribution by loan type to annual growth of total bank credit </t>
  </si>
  <si>
    <t>Source: Central Bank of Ireland Credit and Banking Statistics</t>
  </si>
  <si>
    <t>Notes: Calculations based on data from Tables A.1 and A.6. As of January 2022, Table A.6 has been discontinued following an updated ECB regulation on the treatment of securitised loans. Credit considers only loans from banks to Irish residents. Last observation September 2025.</t>
  </si>
  <si>
    <t>Uncertainty has fallen since April but remains elevated</t>
  </si>
  <si>
    <t>Chart Title: US effective tariff rate and World Trade Policy Uncertainty Index</t>
  </si>
  <si>
    <t>Source: The Budget Lab analysis, Caldara et al.</t>
  </si>
  <si>
    <t>Notes: The Budget Lab figure used for 2025 is calculated using tariff regime as of October 17th. Last observation for World Trade Policy Uncertainty is 24th October.</t>
  </si>
  <si>
    <t>index</t>
  </si>
  <si>
    <t>A stabilisation in the trade outlook has supported a modest improvement in projected growth for 2025</t>
  </si>
  <si>
    <t>Chart Title: Evolution of real GDP growth outlook for 2025</t>
  </si>
  <si>
    <t>Notes: Data shows the evolution of 2025 projected GDP growth outlook across IMF WEO publications.</t>
  </si>
  <si>
    <t>World</t>
  </si>
  <si>
    <t>US</t>
  </si>
  <si>
    <t>Euro area</t>
  </si>
  <si>
    <t>UK</t>
  </si>
  <si>
    <t>Chart Title: P/E ratio of the S&amp;P500 Index including and excluding the Magnificent 7 companies</t>
  </si>
  <si>
    <t>Notes: Adjusted earnings P/E ratios and market cap of the Magnificent 7 companies. The Magnificent 7 companies are among the predominant stocks relating to AI. Last observation 24th October.</t>
  </si>
  <si>
    <t>ratio</t>
  </si>
  <si>
    <t>High yield corporate bond spreads are reaching multi-year lows</t>
  </si>
  <si>
    <t>Chart Title:High-yield corporate bond spreads</t>
  </si>
  <si>
    <t>Notes: The ICE BofA Option-Adjusted Spreads (OASs) are the calculated spreads between a computed OAS index of all bonds in a given rating category and a spot sovereign curve. Dashed lines indicate historic averages since October 2019. EME refers to emerging market economies. Last observation 24th October.</t>
  </si>
  <si>
    <t>Euro area average</t>
  </si>
  <si>
    <t>US average</t>
  </si>
  <si>
    <t>EME</t>
  </si>
  <si>
    <t>EME average</t>
  </si>
  <si>
    <t>Euro area projected deficits are increasing   </t>
  </si>
  <si>
    <t>Chart Title: EA projected deficits as percentage of GDP</t>
  </si>
  <si>
    <t>Spring 2025</t>
  </si>
  <si>
    <t>Autumn 2024</t>
  </si>
  <si>
    <t>EA</t>
  </si>
  <si>
    <t>EU</t>
  </si>
  <si>
    <t>Actual</t>
  </si>
  <si>
    <t>'22</t>
  </si>
  <si>
    <t>'23</t>
  </si>
  <si>
    <t>'24</t>
  </si>
  <si>
    <t>'25</t>
  </si>
  <si>
    <t>'26</t>
  </si>
  <si>
    <t xml:space="preserve">Public expenditure has been revised up in the euro area </t>
  </si>
  <si>
    <t>Chart Title: EA public expenditure as percentage of GDP</t>
  </si>
  <si>
    <t>Higher sovereign yields and lower spreads could increase the risk of sudden repricing</t>
  </si>
  <si>
    <t>Chart Title: 10-year euro area sovereign bond yields</t>
  </si>
  <si>
    <t>Note: The lines show selected EA countries which regularly issue 10 year bonds with Italy, France and EA average shown in colour. Last observation 24th October.</t>
  </si>
  <si>
    <t>EA headline</t>
  </si>
  <si>
    <t>EA core</t>
  </si>
  <si>
    <t>US headline</t>
  </si>
  <si>
    <t>US core</t>
  </si>
  <si>
    <t>Inflation is returning to target levels</t>
  </si>
  <si>
    <t>Chart Title: Euro area and US inflation</t>
  </si>
  <si>
    <t>Notes: Last observation September.</t>
  </si>
  <si>
    <t>Chart Title: Market implied policy rates for the ECB and Fed</t>
  </si>
  <si>
    <t>Notes: Latest data show market expectations of policy rates as of 24th October. The ECB rate refers to the deposit facility rate.</t>
  </si>
  <si>
    <t>Ireland is amongst the countries where the house price to income ratio has increased most in recent years</t>
  </si>
  <si>
    <t>Chart Title: Cross-country house price-to-income ratio indices</t>
  </si>
  <si>
    <t>2019Q4</t>
  </si>
  <si>
    <t>index 100 = 2019Q4</t>
  </si>
  <si>
    <t>Note: Calculations of maximum, minimum, average and inter quartile range values based on a sample of 29 OECD countries, consisting of 24 EU members (excludes Ireland, Cyprus and Malta), plus Canada, Australia, New Zealand, the USA and UK. Data for Ireland based on Central Bank’s own house price to income ratio calculations. Last observation 2025Q2.</t>
  </si>
  <si>
    <t xml:space="preserve">    per cent</t>
  </si>
  <si>
    <t>Chart Title: Residential element of CRE investment volumes</t>
  </si>
  <si>
    <t>Source: CBRE Research</t>
  </si>
  <si>
    <t>€million</t>
  </si>
  <si>
    <t xml:space="preserve"> </t>
  </si>
  <si>
    <t xml:space="preserve">                            </t>
  </si>
  <si>
    <t xml:space="preserve">            per cent</t>
  </si>
  <si>
    <t>There has been a marked slowdown in real estate investment expenditure in recent years, particularly in the residential property sector</t>
  </si>
  <si>
    <t xml:space="preserve">Total Credit Growth </t>
  </si>
  <si>
    <t>Households (house purchase)</t>
  </si>
  <si>
    <t xml:space="preserve">Households (consumer credit)
</t>
  </si>
  <si>
    <t>Households (credit for other purposes)</t>
  </si>
  <si>
    <t>Non-financial corporations</t>
  </si>
  <si>
    <t xml:space="preserve">Date </t>
  </si>
  <si>
    <t xml:space="preserve">Credit cycle developments have strengthened </t>
  </si>
  <si>
    <t>Chart Title: National credit cycle</t>
  </si>
  <si>
    <t>Source: Central Bank of Ireland</t>
  </si>
  <si>
    <t xml:space="preserve">Notes: Analysis is based on the work of Mugrabi &amp; Rünstler (2025). </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 xml:space="preserve">per cent </t>
  </si>
  <si>
    <t>DE</t>
  </si>
  <si>
    <t>ES</t>
  </si>
  <si>
    <t>FR</t>
  </si>
  <si>
    <t>IE</t>
  </si>
  <si>
    <t>IT</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Banks’ sovereign exposures have generally increased over the least three years</t>
  </si>
  <si>
    <t>Chart Title: Share of bank capital and reserves invested in EA government debt</t>
  </si>
  <si>
    <t>Source: ECB Balance Sheet Items (BSI)</t>
  </si>
  <si>
    <t>Notes: Selection of some major economies in the euro area. Values are the holdings of euro area government debt securities relative to the total capital and reserves of the respective deposit-taking institutions. Last observation 2025 Q2.</t>
  </si>
  <si>
    <t>A small number of sectors account for a disproportionate share of economic activity</t>
  </si>
  <si>
    <t>Exports</t>
  </si>
  <si>
    <t>All firms</t>
  </si>
  <si>
    <t>Income
tax</t>
  </si>
  <si>
    <t>Employ-
ments</t>
  </si>
  <si>
    <t>GVA</t>
  </si>
  <si>
    <t>Corp
 tax</t>
  </si>
  <si>
    <t>Of which: 
excess CT</t>
  </si>
  <si>
    <t>Medicinal &amp; 
pharma</t>
  </si>
  <si>
    <t>Computer 
services</t>
  </si>
  <si>
    <t>Wholesale &amp; retail</t>
  </si>
  <si>
    <t>Manufacturing &amp; ICT</t>
  </si>
  <si>
    <t>Other</t>
  </si>
  <si>
    <t>Headline GGB - QB2</t>
  </si>
  <si>
    <t>Headline GGB - QB3</t>
  </si>
  <si>
    <t>Underlying GGB - QB2</t>
  </si>
  <si>
    <t>Underlying GGB - QB3</t>
  </si>
  <si>
    <t>2025(f)</t>
  </si>
  <si>
    <t>2024(e)</t>
  </si>
  <si>
    <t>2026(f)</t>
  </si>
  <si>
    <t>2027(f)</t>
  </si>
  <si>
    <t>The underlying general government balance (GGB) is projected to further deteriorate</t>
  </si>
  <si>
    <t>Notes: Data for MNE activity are for 2023, except for Gross Value Added (GVA) which relates to 2022. GVA relates to non-EU owned MNE’s GVA as a percentage of economy wide total. Medicinal and pharmaceutical products are expressed as a percentage of total goods exports. Computer services exports are expressed as a percentage of total service exports. Goods exported and Services exported are for 2024 and 2023, respectively.</t>
  </si>
  <si>
    <t>Chart Title: Headline and underlying general government balances as a percentage of GNI*</t>
  </si>
  <si>
    <t xml:space="preserve">Notes: Headline refers to the full GGB i.e., receipts less expenditure. Underlying controls for windfall corporation tax receipts. </t>
  </si>
  <si>
    <t>Credit cycle</t>
  </si>
  <si>
    <t>2025Q2</t>
  </si>
  <si>
    <t>Private-sector deposits</t>
  </si>
  <si>
    <t>Private-sector lending</t>
  </si>
  <si>
    <t>NFC lending</t>
  </si>
  <si>
    <t>SME lending</t>
  </si>
  <si>
    <t>Household lending</t>
  </si>
  <si>
    <t>Domestic banking services are heavily concentrated into a small number of banking groups</t>
  </si>
  <si>
    <t>Chart Title: Market share of the top five banking groups</t>
  </si>
  <si>
    <t>Notes: Data are collected on a residency basis and for the purposes of analysis are adjusted for group structure. Five largest banking groups are calculated per category and may not be the same across markets or points in time.</t>
  </si>
  <si>
    <t>Non-retail banks are more interconnected with the rest of the financial system than domestic banks</t>
  </si>
  <si>
    <t>Chart Title: Interconnectedness of the Irish banking system across banking assets and liabilities</t>
  </si>
  <si>
    <t>Notes: Financial interconnectedness relates to the on-balance sheet exposures of banks to 1) other credit institutions (i.e., banks) and 2) other financial corporations. All data are expressed as a percentage of total assets. Non-retail refers to international banks located in Ireland. Exposures may reflect intragroup activity. Data as at 2025Q1.</t>
  </si>
  <si>
    <t>Banks</t>
  </si>
  <si>
    <t>Non-retail banks</t>
  </si>
  <si>
    <t>Liabilities</t>
  </si>
  <si>
    <t>Assets</t>
  </si>
  <si>
    <t>Domestic banks</t>
  </si>
  <si>
    <t>Source: IMF World Economic Outlook</t>
  </si>
  <si>
    <t>The US tech sector has driven increased valuations for the overall stock market</t>
  </si>
  <si>
    <t>Source: Bloomberg and CBI staff calculations</t>
  </si>
  <si>
    <t>Source: Ice Data Indices via Federal Reserve Bank of St Louis</t>
  </si>
  <si>
    <t>Source: European Commission Spring 2025 and Autumn 2024 Economic Forecast</t>
  </si>
  <si>
    <t>Source: Bloomberg</t>
  </si>
  <si>
    <t>Source: Eurostat and Bureau of Labor Statistics via Haver Analytics</t>
  </si>
  <si>
    <t>US and euro area are in different stages of their rate cycles</t>
  </si>
  <si>
    <t>Source: Bloomberg and Central Bank of Ireland calculations</t>
  </si>
  <si>
    <t xml:space="preserve">Chart Title: Share of MNE contribution to various measures of activity and the importance of certain sectors for Irish exports </t>
  </si>
  <si>
    <t xml:space="preserve">Source: CSO, The Revenue Commissioners and Central Bank of Ireland calculations </t>
  </si>
  <si>
    <t>All MNEs</t>
  </si>
  <si>
    <t>Source: OECD and Central Bank of Ireland calculations</t>
  </si>
  <si>
    <t xml:space="preserve">Note: 'Other' includes investment expenditure related to office, retail, industrial, logistics and mixed commercial property assets. Latest observation 2025Q3. </t>
  </si>
  <si>
    <t>Other financial corporations</t>
  </si>
  <si>
    <t>MNEs</t>
  </si>
  <si>
    <t>min</t>
  </si>
  <si>
    <t>Max-min</t>
  </si>
  <si>
    <t>Average</t>
  </si>
  <si>
    <t>Interquartile range</t>
  </si>
  <si>
    <t>25 p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0_._0_0"/>
    <numFmt numFmtId="166" formatCode="_(&quot;$&quot;* #,##0.00_);_(&quot;$&quot;* \(#,##0.00\);_(&quot;$&quot;* &quot;-&quot;??_);_(@_)"/>
    <numFmt numFmtId="167" formatCode="0.0"/>
    <numFmt numFmtId="168" formatCode="_-* #,##0_-;\-* #,##0_-;_-* &quot;-&quot;??_-;_-@_-"/>
    <numFmt numFmtId="169" formatCode="_-* #,##0.0_-;\-* #,##0.0_-;_-* &quot;-&quot;??_-;_-@_-"/>
    <numFmt numFmtId="170" formatCode="#,##0\ [$€-1];[Red]\-#,##0\ [$€-1]"/>
  </numFmts>
  <fonts count="15">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7"/>
      <color theme="1"/>
      <name val="Calibri"/>
      <family val="2"/>
      <scheme val="minor"/>
    </font>
    <font>
      <sz val="10"/>
      <name val="Geneva"/>
      <family val="2"/>
    </font>
    <font>
      <sz val="8"/>
      <color theme="1"/>
      <name val="Lato"/>
      <family val="2"/>
    </font>
    <font>
      <u/>
      <sz val="11"/>
      <color theme="10"/>
      <name val="Calibri"/>
      <family val="2"/>
      <scheme val="minor"/>
    </font>
    <font>
      <sz val="11"/>
      <name val="Lato"/>
      <family val="2"/>
    </font>
    <font>
      <b/>
      <sz val="11"/>
      <color theme="1"/>
      <name val="Calibri"/>
      <family val="2"/>
      <scheme val="minor"/>
    </font>
    <font>
      <sz val="8"/>
      <color theme="1"/>
      <name val="Calibri"/>
      <family val="2"/>
      <scheme val="minor"/>
    </font>
    <font>
      <sz val="7"/>
      <color theme="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9">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cellStyleXfs>
  <cellXfs count="53">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14" fontId="6" fillId="0" borderId="0" xfId="0" applyNumberFormat="1" applyFont="1"/>
    <xf numFmtId="0" fontId="7" fillId="0" borderId="0" xfId="0" applyFont="1"/>
    <xf numFmtId="1" fontId="2" fillId="0" borderId="0" xfId="0" applyNumberFormat="1" applyFont="1"/>
    <xf numFmtId="0" fontId="2" fillId="0" borderId="0" xfId="0" applyFont="1" applyAlignment="1">
      <alignment horizontal="right" wrapText="1"/>
    </xf>
    <xf numFmtId="0" fontId="7" fillId="0" borderId="0" xfId="0" applyFont="1" applyAlignment="1">
      <alignment horizontal="right"/>
    </xf>
    <xf numFmtId="14" fontId="0" fillId="0" borderId="0" xfId="0" applyNumberFormat="1"/>
    <xf numFmtId="167" fontId="0" fillId="0" borderId="0" xfId="0" applyNumberFormat="1"/>
    <xf numFmtId="14" fontId="2" fillId="0" borderId="0" xfId="0" applyNumberFormat="1" applyFont="1"/>
    <xf numFmtId="2" fontId="0" fillId="0" borderId="0" xfId="0" applyNumberFormat="1"/>
    <xf numFmtId="0" fontId="9" fillId="0" borderId="0" xfId="0" applyFont="1"/>
    <xf numFmtId="0" fontId="11" fillId="0" borderId="0" xfId="18" applyFont="1"/>
    <xf numFmtId="168" fontId="2" fillId="0" borderId="0" xfId="17" applyNumberFormat="1" applyFont="1"/>
    <xf numFmtId="169" fontId="2" fillId="0" borderId="0" xfId="17" applyNumberFormat="1" applyFont="1" applyFill="1"/>
    <xf numFmtId="169" fontId="2" fillId="0" borderId="0" xfId="17" applyNumberFormat="1" applyFont="1"/>
    <xf numFmtId="0" fontId="6" fillId="0" borderId="0" xfId="0" applyFont="1" applyAlignment="1">
      <alignment horizontal="left"/>
    </xf>
    <xf numFmtId="2" fontId="2" fillId="0" borderId="0" xfId="0" applyNumberFormat="1" applyFont="1"/>
    <xf numFmtId="0" fontId="11" fillId="0" borderId="0" xfId="0" applyFont="1"/>
    <xf numFmtId="14" fontId="11" fillId="0" borderId="0" xfId="0" applyNumberFormat="1" applyFont="1"/>
    <xf numFmtId="0" fontId="11" fillId="0" borderId="0" xfId="0" applyFont="1" applyAlignment="1">
      <alignment horizontal="right" wrapText="1"/>
    </xf>
    <xf numFmtId="1" fontId="11" fillId="0" borderId="0" xfId="0" applyNumberFormat="1" applyFont="1"/>
    <xf numFmtId="164" fontId="0" fillId="0" borderId="0" xfId="0" applyNumberFormat="1"/>
    <xf numFmtId="0" fontId="0" fillId="0" borderId="0" xfId="0" applyAlignment="1">
      <alignment horizontal="left" vertical="center"/>
    </xf>
    <xf numFmtId="0" fontId="0" fillId="0" borderId="0" xfId="0" applyAlignment="1">
      <alignment horizontal="center" vertical="center" wrapText="1"/>
    </xf>
    <xf numFmtId="0" fontId="0" fillId="0" borderId="0" xfId="0" applyAlignment="1">
      <alignment horizontal="left" vertical="center" wrapText="1"/>
    </xf>
    <xf numFmtId="0" fontId="12" fillId="0" borderId="0" xfId="0" applyFont="1" applyAlignment="1">
      <alignment horizontal="left" vertical="center"/>
    </xf>
    <xf numFmtId="167" fontId="0" fillId="0" borderId="0" xfId="0" applyNumberFormat="1" applyAlignment="1">
      <alignment horizontal="left" vertical="center"/>
    </xf>
    <xf numFmtId="1" fontId="0" fillId="0" borderId="0" xfId="0" applyNumberFormat="1" applyAlignment="1">
      <alignment horizontal="left" vertical="center"/>
    </xf>
    <xf numFmtId="0" fontId="0" fillId="0" borderId="0" xfId="0" applyAlignment="1">
      <alignment horizontal="right"/>
    </xf>
    <xf numFmtId="0" fontId="0" fillId="0" borderId="0" xfId="0" applyAlignment="1">
      <alignment horizontal="right" wrapText="1"/>
    </xf>
    <xf numFmtId="0" fontId="11" fillId="0" borderId="0" xfId="0" applyFont="1" applyAlignment="1">
      <alignment horizontal="right"/>
    </xf>
    <xf numFmtId="0" fontId="2" fillId="0" borderId="0" xfId="0" applyFont="1" applyAlignment="1">
      <alignment horizontal="right"/>
    </xf>
    <xf numFmtId="0" fontId="6" fillId="0" borderId="0" xfId="0" applyFont="1" applyAlignment="1">
      <alignment horizontal="right"/>
    </xf>
    <xf numFmtId="0" fontId="13" fillId="0" borderId="0" xfId="0" applyFont="1"/>
    <xf numFmtId="0" fontId="2" fillId="0" borderId="0" xfId="0" applyFont="1" applyAlignment="1">
      <alignment horizontal="left"/>
    </xf>
    <xf numFmtId="164" fontId="2" fillId="0" borderId="0" xfId="0" applyNumberFormat="1" applyFont="1"/>
    <xf numFmtId="0" fontId="14" fillId="0" borderId="0" xfId="0" applyFont="1" applyAlignment="1">
      <alignment horizontal="right"/>
    </xf>
    <xf numFmtId="170" fontId="2" fillId="0" borderId="0" xfId="0" applyNumberFormat="1" applyFont="1" applyAlignment="1">
      <alignment horizontal="left"/>
    </xf>
    <xf numFmtId="0" fontId="2" fillId="0" borderId="0" xfId="0" applyFont="1" applyAlignment="1">
      <alignment vertical="center"/>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xf numFmtId="0" fontId="0" fillId="0" borderId="0" xfId="0" applyAlignment="1">
      <alignment horizontal="center" vertical="center"/>
    </xf>
    <xf numFmtId="0" fontId="0" fillId="0" borderId="0" xfId="0" applyAlignment="1">
      <alignment horizontal="left" vertical="center"/>
    </xf>
  </cellXfs>
  <cellStyles count="19">
    <cellStyle name="BvDAddIn_Currency" xfId="9" xr:uid="{00000000-0005-0000-0000-000000000000}"/>
    <cellStyle name="Comma" xfId="17" builtinId="3"/>
    <cellStyle name="Comma 2" xfId="2" xr:uid="{00000000-0005-0000-0000-000002000000}"/>
    <cellStyle name="Comma 2 2" xfId="13" xr:uid="{00000000-0005-0000-0000-000003000000}"/>
    <cellStyle name="Comma 2 2 2" xfId="16" xr:uid="{00000000-0005-0000-0000-000004000000}"/>
    <cellStyle name="Comma 2 3" xfId="14" xr:uid="{00000000-0005-0000-0000-000005000000}"/>
    <cellStyle name="Comma 3" xfId="12" xr:uid="{00000000-0005-0000-0000-000006000000}"/>
    <cellStyle name="Comma 3 2" xfId="15" xr:uid="{00000000-0005-0000-0000-000007000000}"/>
    <cellStyle name="Currency 2" xfId="11" xr:uid="{00000000-0005-0000-0000-000008000000}"/>
    <cellStyle name="Hyperlink" xfId="18" builtinId="8"/>
    <cellStyle name="Normal" xfId="0" builtinId="0"/>
    <cellStyle name="Normal 1119 2" xfId="5" xr:uid="{00000000-0005-0000-0000-00000A000000}"/>
    <cellStyle name="Normal 2" xfId="3" xr:uid="{00000000-0005-0000-0000-00000B000000}"/>
    <cellStyle name="Normal 2 17" xfId="10" xr:uid="{00000000-0005-0000-0000-00000C000000}"/>
    <cellStyle name="Normal 2 2" xfId="7" xr:uid="{00000000-0005-0000-0000-00000D000000}"/>
    <cellStyle name="Normal 2 3" xfId="6" xr:uid="{00000000-0005-0000-0000-00000E000000}"/>
    <cellStyle name="Normal 3" xfId="1" xr:uid="{00000000-0005-0000-0000-00000F000000}"/>
    <cellStyle name="Normal 4" xfId="4" xr:uid="{00000000-0005-0000-0000-000010000000}"/>
    <cellStyle name="Normal 74" xfId="8"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2" Type="http://schemas.openxmlformats.org/officeDocument/2006/relationships/image" Target="../media/image12.emf"/><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9.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2" Type="http://schemas.openxmlformats.org/officeDocument/2006/relationships/image" Target="../media/image5.emf"/><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2" Type="http://schemas.openxmlformats.org/officeDocument/2006/relationships/image" Target="../media/image6.emf"/><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7620</xdr:colOff>
      <xdr:row>7</xdr:row>
      <xdr:rowOff>74930</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0</xdr:row>
      <xdr:rowOff>0</xdr:rowOff>
    </xdr:from>
    <xdr:to>
      <xdr:col>12</xdr:col>
      <xdr:colOff>104775</xdr:colOff>
      <xdr:row>20</xdr:row>
      <xdr:rowOff>47625</xdr:rowOff>
    </xdr:to>
    <xdr:pic>
      <xdr:nvPicPr>
        <xdr:cNvPr id="5" name="Picture 4">
          <a:extLst>
            <a:ext uri="{FF2B5EF4-FFF2-40B4-BE49-F238E27FC236}">
              <a16:creationId xmlns:a16="http://schemas.microsoft.com/office/drawing/2014/main" id="{A2B76216-FA9E-0418-2785-7B4AA4AEE2E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133850" y="1809750"/>
          <a:ext cx="2667000" cy="1857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7620</xdr:colOff>
      <xdr:row>7</xdr:row>
      <xdr:rowOff>74930</xdr:rowOff>
    </xdr:to>
    <xdr:pic>
      <xdr:nvPicPr>
        <xdr:cNvPr id="2" name="Picture 1">
          <a:extLst>
            <a:ext uri="{FF2B5EF4-FFF2-40B4-BE49-F238E27FC236}">
              <a16:creationId xmlns:a16="http://schemas.microsoft.com/office/drawing/2014/main" id="{812EE54C-EACC-4FD3-B1AD-F8FAF9BB69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53200" y="0"/>
          <a:ext cx="7620" cy="1301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1</xdr:row>
      <xdr:rowOff>0</xdr:rowOff>
    </xdr:from>
    <xdr:to>
      <xdr:col>11</xdr:col>
      <xdr:colOff>317218</xdr:colOff>
      <xdr:row>20</xdr:row>
      <xdr:rowOff>135784</xdr:rowOff>
    </xdr:to>
    <xdr:pic>
      <xdr:nvPicPr>
        <xdr:cNvPr id="6" name="Picture 5">
          <a:extLst>
            <a:ext uri="{FF2B5EF4-FFF2-40B4-BE49-F238E27FC236}">
              <a16:creationId xmlns:a16="http://schemas.microsoft.com/office/drawing/2014/main" id="{CC90C959-E2FE-6317-C105-57FDDAB296E5}"/>
            </a:ext>
          </a:extLst>
        </xdr:cNvPr>
        <xdr:cNvPicPr>
          <a:picLocks noChangeAspect="1"/>
        </xdr:cNvPicPr>
      </xdr:nvPicPr>
      <xdr:blipFill>
        <a:blip xmlns:r="http://schemas.openxmlformats.org/officeDocument/2006/relationships" r:embed="rId2"/>
        <a:stretch>
          <a:fillRect/>
        </a:stretch>
      </xdr:blipFill>
      <xdr:spPr>
        <a:xfrm>
          <a:off x="4267200" y="1927860"/>
          <a:ext cx="2603218" cy="171312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0</xdr:colOff>
      <xdr:row>0</xdr:row>
      <xdr:rowOff>0</xdr:rowOff>
    </xdr:from>
    <xdr:to>
      <xdr:col>10</xdr:col>
      <xdr:colOff>10795</xdr:colOff>
      <xdr:row>7</xdr:row>
      <xdr:rowOff>74930</xdr:rowOff>
    </xdr:to>
    <xdr:pic>
      <xdr:nvPicPr>
        <xdr:cNvPr id="2" name="Picture 1">
          <a:extLst>
            <a:ext uri="{FF2B5EF4-FFF2-40B4-BE49-F238E27FC236}">
              <a16:creationId xmlns:a16="http://schemas.microsoft.com/office/drawing/2014/main" id="{5B89760E-6438-4DF6-913C-EC3EE5E247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86550" y="0"/>
          <a:ext cx="10795"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0</xdr:colOff>
      <xdr:row>9</xdr:row>
      <xdr:rowOff>0</xdr:rowOff>
    </xdr:from>
    <xdr:to>
      <xdr:col>14</xdr:col>
      <xdr:colOff>311150</xdr:colOff>
      <xdr:row>18</xdr:row>
      <xdr:rowOff>127000</xdr:rowOff>
    </xdr:to>
    <xdr:pic>
      <xdr:nvPicPr>
        <xdr:cNvPr id="3" name="Picture 2">
          <a:extLst>
            <a:ext uri="{FF2B5EF4-FFF2-40B4-BE49-F238E27FC236}">
              <a16:creationId xmlns:a16="http://schemas.microsoft.com/office/drawing/2014/main" id="{12668FBC-E04B-982E-A631-12038D89D6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102600" y="1797050"/>
          <a:ext cx="255905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7</xdr:col>
      <xdr:colOff>10795</xdr:colOff>
      <xdr:row>7</xdr:row>
      <xdr:rowOff>74930</xdr:rowOff>
    </xdr:to>
    <xdr:pic>
      <xdr:nvPicPr>
        <xdr:cNvPr id="2" name="Picture 1">
          <a:extLst>
            <a:ext uri="{FF2B5EF4-FFF2-40B4-BE49-F238E27FC236}">
              <a16:creationId xmlns:a16="http://schemas.microsoft.com/office/drawing/2014/main" id="{74A1C95C-7B18-494F-8F90-0DC83684DA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0375" y="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0</xdr:row>
      <xdr:rowOff>22412</xdr:rowOff>
    </xdr:from>
    <xdr:to>
      <xdr:col>11</xdr:col>
      <xdr:colOff>391234</xdr:colOff>
      <xdr:row>19</xdr:row>
      <xdr:rowOff>152587</xdr:rowOff>
    </xdr:to>
    <xdr:pic>
      <xdr:nvPicPr>
        <xdr:cNvPr id="4" name="Picture 3">
          <a:extLst>
            <a:ext uri="{FF2B5EF4-FFF2-40B4-BE49-F238E27FC236}">
              <a16:creationId xmlns:a16="http://schemas.microsoft.com/office/drawing/2014/main" id="{BA0B74F6-45BF-9D38-A786-2CF50AE32B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01971" y="1815353"/>
          <a:ext cx="2621205" cy="1743822"/>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52400</xdr:colOff>
      <xdr:row>7</xdr:row>
      <xdr:rowOff>76200</xdr:rowOff>
    </xdr:from>
    <xdr:to>
      <xdr:col>10</xdr:col>
      <xdr:colOff>825500</xdr:colOff>
      <xdr:row>17</xdr:row>
      <xdr:rowOff>0</xdr:rowOff>
    </xdr:to>
    <xdr:pic>
      <xdr:nvPicPr>
        <xdr:cNvPr id="4" name="Picture 3">
          <a:extLst>
            <a:ext uri="{FF2B5EF4-FFF2-40B4-BE49-F238E27FC236}">
              <a16:creationId xmlns:a16="http://schemas.microsoft.com/office/drawing/2014/main" id="{4E79E00F-A3CD-DD0C-8A30-E7172F79A0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72350" y="1343025"/>
          <a:ext cx="26352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266700</xdr:colOff>
      <xdr:row>9</xdr:row>
      <xdr:rowOff>53975</xdr:rowOff>
    </xdr:from>
    <xdr:to>
      <xdr:col>11</xdr:col>
      <xdr:colOff>457200</xdr:colOff>
      <xdr:row>18</xdr:row>
      <xdr:rowOff>161925</xdr:rowOff>
    </xdr:to>
    <xdr:pic>
      <xdr:nvPicPr>
        <xdr:cNvPr id="2" name="Picture 1">
          <a:extLst>
            <a:ext uri="{FF2B5EF4-FFF2-40B4-BE49-F238E27FC236}">
              <a16:creationId xmlns:a16="http://schemas.microsoft.com/office/drawing/2014/main" id="{E376AA67-687F-11B6-72B5-8293AC54AA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3900" y="1682750"/>
          <a:ext cx="2628900" cy="173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244475</xdr:colOff>
      <xdr:row>9</xdr:row>
      <xdr:rowOff>15875</xdr:rowOff>
    </xdr:from>
    <xdr:to>
      <xdr:col>11</xdr:col>
      <xdr:colOff>209550</xdr:colOff>
      <xdr:row>18</xdr:row>
      <xdr:rowOff>123825</xdr:rowOff>
    </xdr:to>
    <xdr:pic>
      <xdr:nvPicPr>
        <xdr:cNvPr id="2" name="Picture 1">
          <a:extLst>
            <a:ext uri="{FF2B5EF4-FFF2-40B4-BE49-F238E27FC236}">
              <a16:creationId xmlns:a16="http://schemas.microsoft.com/office/drawing/2014/main" id="{B649CB6C-7202-865A-BFE0-3EAF3F781E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30875" y="1644650"/>
          <a:ext cx="2651125" cy="173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209550</xdr:colOff>
      <xdr:row>8</xdr:row>
      <xdr:rowOff>28575</xdr:rowOff>
    </xdr:from>
    <xdr:to>
      <xdr:col>11</xdr:col>
      <xdr:colOff>408025</xdr:colOff>
      <xdr:row>17</xdr:row>
      <xdr:rowOff>84990</xdr:rowOff>
    </xdr:to>
    <xdr:pic>
      <xdr:nvPicPr>
        <xdr:cNvPr id="2" name="Picture 1">
          <a:extLst>
            <a:ext uri="{FF2B5EF4-FFF2-40B4-BE49-F238E27FC236}">
              <a16:creationId xmlns:a16="http://schemas.microsoft.com/office/drawing/2014/main" id="{3A9F1879-418C-A3FF-F0FD-34B6A021E935}"/>
            </a:ext>
          </a:extLst>
        </xdr:cNvPr>
        <xdr:cNvPicPr>
          <a:picLocks noChangeAspect="1"/>
        </xdr:cNvPicPr>
      </xdr:nvPicPr>
      <xdr:blipFill>
        <a:blip xmlns:r="http://schemas.openxmlformats.org/officeDocument/2006/relationships" r:embed="rId1"/>
        <a:stretch>
          <a:fillRect/>
        </a:stretch>
      </xdr:blipFill>
      <xdr:spPr>
        <a:xfrm>
          <a:off x="11039475" y="1552575"/>
          <a:ext cx="2633700" cy="17740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180975</xdr:colOff>
      <xdr:row>8</xdr:row>
      <xdr:rowOff>47625</xdr:rowOff>
    </xdr:from>
    <xdr:to>
      <xdr:col>8</xdr:col>
      <xdr:colOff>373100</xdr:colOff>
      <xdr:row>17</xdr:row>
      <xdr:rowOff>40153</xdr:rowOff>
    </xdr:to>
    <xdr:pic>
      <xdr:nvPicPr>
        <xdr:cNvPr id="4" name="Picture 3">
          <a:extLst>
            <a:ext uri="{FF2B5EF4-FFF2-40B4-BE49-F238E27FC236}">
              <a16:creationId xmlns:a16="http://schemas.microsoft.com/office/drawing/2014/main" id="{20EAB5AF-9E58-34FC-9E03-B873BF67EE49}"/>
            </a:ext>
          </a:extLst>
        </xdr:cNvPr>
        <xdr:cNvPicPr>
          <a:picLocks noChangeAspect="1"/>
        </xdr:cNvPicPr>
      </xdr:nvPicPr>
      <xdr:blipFill>
        <a:blip xmlns:r="http://schemas.openxmlformats.org/officeDocument/2006/relationships" r:embed="rId1"/>
        <a:stretch>
          <a:fillRect/>
        </a:stretch>
      </xdr:blipFill>
      <xdr:spPr>
        <a:xfrm>
          <a:off x="3886200" y="1571625"/>
          <a:ext cx="2633700" cy="170702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4</xdr:col>
      <xdr:colOff>73025</xdr:colOff>
      <xdr:row>8</xdr:row>
      <xdr:rowOff>53975</xdr:rowOff>
    </xdr:from>
    <xdr:to>
      <xdr:col>8</xdr:col>
      <xdr:colOff>257810</xdr:colOff>
      <xdr:row>18</xdr:row>
      <xdr:rowOff>15875</xdr:rowOff>
    </xdr:to>
    <xdr:pic>
      <xdr:nvPicPr>
        <xdr:cNvPr id="3" name="Picture 2">
          <a:extLst>
            <a:ext uri="{FF2B5EF4-FFF2-40B4-BE49-F238E27FC236}">
              <a16:creationId xmlns:a16="http://schemas.microsoft.com/office/drawing/2014/main" id="{B7A8F1FF-2D5F-7EB5-C373-7538020411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92550" y="1501775"/>
          <a:ext cx="2623185" cy="1771650"/>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6</xdr:col>
      <xdr:colOff>95250</xdr:colOff>
      <xdr:row>8</xdr:row>
      <xdr:rowOff>28575</xdr:rowOff>
    </xdr:from>
    <xdr:to>
      <xdr:col>10</xdr:col>
      <xdr:colOff>294640</xdr:colOff>
      <xdr:row>17</xdr:row>
      <xdr:rowOff>95885</xdr:rowOff>
    </xdr:to>
    <xdr:pic>
      <xdr:nvPicPr>
        <xdr:cNvPr id="3" name="Picture 2">
          <a:extLst>
            <a:ext uri="{FF2B5EF4-FFF2-40B4-BE49-F238E27FC236}">
              <a16:creationId xmlns:a16="http://schemas.microsoft.com/office/drawing/2014/main" id="{AF5F8479-4FC7-AA9A-A1CE-8BE05C6B47E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900" y="1476375"/>
          <a:ext cx="2637790" cy="169608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22860</xdr:colOff>
      <xdr:row>7</xdr:row>
      <xdr:rowOff>0</xdr:rowOff>
    </xdr:from>
    <xdr:to>
      <xdr:col>11</xdr:col>
      <xdr:colOff>556260</xdr:colOff>
      <xdr:row>16</xdr:row>
      <xdr:rowOff>142875</xdr:rowOff>
    </xdr:to>
    <xdr:pic>
      <xdr:nvPicPr>
        <xdr:cNvPr id="2" name="Picture 1">
          <a:extLst>
            <a:ext uri="{FF2B5EF4-FFF2-40B4-BE49-F238E27FC236}">
              <a16:creationId xmlns:a16="http://schemas.microsoft.com/office/drawing/2014/main" id="{C6213875-F487-4D24-8CA3-29C9B8FC6D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95800" y="1226820"/>
          <a:ext cx="2971800" cy="17887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7620</xdr:colOff>
      <xdr:row>7</xdr:row>
      <xdr:rowOff>74930</xdr:rowOff>
    </xdr:to>
    <xdr:pic>
      <xdr:nvPicPr>
        <xdr:cNvPr id="3" name="Picture 2">
          <a:extLst>
            <a:ext uri="{FF2B5EF4-FFF2-40B4-BE49-F238E27FC236}">
              <a16:creationId xmlns:a16="http://schemas.microsoft.com/office/drawing/2014/main" id="{4E441F65-7216-4DB9-BDD0-8B98925298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43650" y="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0</xdr:row>
      <xdr:rowOff>0</xdr:rowOff>
    </xdr:from>
    <xdr:to>
      <xdr:col>12</xdr:col>
      <xdr:colOff>66675</xdr:colOff>
      <xdr:row>20</xdr:row>
      <xdr:rowOff>28575</xdr:rowOff>
    </xdr:to>
    <xdr:pic>
      <xdr:nvPicPr>
        <xdr:cNvPr id="5" name="Picture 4">
          <a:extLst>
            <a:ext uri="{FF2B5EF4-FFF2-40B4-BE49-F238E27FC236}">
              <a16:creationId xmlns:a16="http://schemas.microsoft.com/office/drawing/2014/main" id="{6170D49E-685B-4866-A90C-AE355CF2230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133850" y="1809750"/>
          <a:ext cx="262890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0</xdr:colOff>
      <xdr:row>0</xdr:row>
      <xdr:rowOff>0</xdr:rowOff>
    </xdr:from>
    <xdr:to>
      <xdr:col>13</xdr:col>
      <xdr:colOff>7620</xdr:colOff>
      <xdr:row>6</xdr:row>
      <xdr:rowOff>189230</xdr:rowOff>
    </xdr:to>
    <xdr:pic>
      <xdr:nvPicPr>
        <xdr:cNvPr id="2" name="Picture 1">
          <a:extLst>
            <a:ext uri="{FF2B5EF4-FFF2-40B4-BE49-F238E27FC236}">
              <a16:creationId xmlns:a16="http://schemas.microsoft.com/office/drawing/2014/main" id="{D848450D-3BC7-46BB-824D-7F6DF51073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77000" y="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xdr:row>
      <xdr:rowOff>0</xdr:rowOff>
    </xdr:from>
    <xdr:to>
      <xdr:col>14</xdr:col>
      <xdr:colOff>0</xdr:colOff>
      <xdr:row>15</xdr:row>
      <xdr:rowOff>171450</xdr:rowOff>
    </xdr:to>
    <xdr:pic>
      <xdr:nvPicPr>
        <xdr:cNvPr id="4" name="Picture 3">
          <a:extLst>
            <a:ext uri="{FF2B5EF4-FFF2-40B4-BE49-F238E27FC236}">
              <a16:creationId xmlns:a16="http://schemas.microsoft.com/office/drawing/2014/main" id="{28496575-8AED-92F9-6558-8CCC78015EE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619750" y="1333500"/>
          <a:ext cx="2562225" cy="1695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10795</xdr:colOff>
      <xdr:row>7</xdr:row>
      <xdr:rowOff>11430</xdr:rowOff>
    </xdr:to>
    <xdr:pic>
      <xdr:nvPicPr>
        <xdr:cNvPr id="3" name="Picture 2">
          <a:extLst>
            <a:ext uri="{FF2B5EF4-FFF2-40B4-BE49-F238E27FC236}">
              <a16:creationId xmlns:a16="http://schemas.microsoft.com/office/drawing/2014/main" id="{0D09AD5B-4A4A-4239-B010-5DAA34F590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43650" y="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7</xdr:row>
      <xdr:rowOff>0</xdr:rowOff>
    </xdr:from>
    <xdr:to>
      <xdr:col>11</xdr:col>
      <xdr:colOff>323850</xdr:colOff>
      <xdr:row>16</xdr:row>
      <xdr:rowOff>114300</xdr:rowOff>
    </xdr:to>
    <xdr:pic>
      <xdr:nvPicPr>
        <xdr:cNvPr id="5" name="Picture 4">
          <a:extLst>
            <a:ext uri="{FF2B5EF4-FFF2-40B4-BE49-F238E27FC236}">
              <a16:creationId xmlns:a16="http://schemas.microsoft.com/office/drawing/2014/main" id="{03E832AA-A294-4E12-B75D-2C0CDEF55C5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267200" y="1333500"/>
          <a:ext cx="25336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7620</xdr:colOff>
      <xdr:row>7</xdr:row>
      <xdr:rowOff>8255</xdr:rowOff>
    </xdr:to>
    <xdr:pic>
      <xdr:nvPicPr>
        <xdr:cNvPr id="2" name="Picture 1">
          <a:extLst>
            <a:ext uri="{FF2B5EF4-FFF2-40B4-BE49-F238E27FC236}">
              <a16:creationId xmlns:a16="http://schemas.microsoft.com/office/drawing/2014/main" id="{5DAC2C5E-424B-454A-8C15-78ABC95DFF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53200" y="0"/>
          <a:ext cx="7620" cy="12884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8</xdr:row>
      <xdr:rowOff>0</xdr:rowOff>
    </xdr:from>
    <xdr:to>
      <xdr:col>11</xdr:col>
      <xdr:colOff>354050</xdr:colOff>
      <xdr:row>17</xdr:row>
      <xdr:rowOff>85494</xdr:rowOff>
    </xdr:to>
    <xdr:pic>
      <xdr:nvPicPr>
        <xdr:cNvPr id="5" name="Picture 4">
          <a:extLst>
            <a:ext uri="{FF2B5EF4-FFF2-40B4-BE49-F238E27FC236}">
              <a16:creationId xmlns:a16="http://schemas.microsoft.com/office/drawing/2014/main" id="{E4FDE7C1-A18F-483A-55DC-8FDC97585858}"/>
            </a:ext>
          </a:extLst>
        </xdr:cNvPr>
        <xdr:cNvPicPr>
          <a:picLocks noChangeAspect="1"/>
        </xdr:cNvPicPr>
      </xdr:nvPicPr>
      <xdr:blipFill>
        <a:blip xmlns:r="http://schemas.openxmlformats.org/officeDocument/2006/relationships" r:embed="rId2"/>
        <a:stretch>
          <a:fillRect/>
        </a:stretch>
      </xdr:blipFill>
      <xdr:spPr>
        <a:xfrm>
          <a:off x="4267200" y="1463040"/>
          <a:ext cx="2633700" cy="173141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7620</xdr:colOff>
      <xdr:row>7</xdr:row>
      <xdr:rowOff>74930</xdr:rowOff>
    </xdr:to>
    <xdr:pic>
      <xdr:nvPicPr>
        <xdr:cNvPr id="2" name="Picture 1">
          <a:extLst>
            <a:ext uri="{FF2B5EF4-FFF2-40B4-BE49-F238E27FC236}">
              <a16:creationId xmlns:a16="http://schemas.microsoft.com/office/drawing/2014/main" id="{915744AE-09A0-41F5-83A1-873BB33262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53200" y="0"/>
          <a:ext cx="7620" cy="1301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1</xdr:row>
      <xdr:rowOff>0</xdr:rowOff>
    </xdr:from>
    <xdr:to>
      <xdr:col>11</xdr:col>
      <xdr:colOff>347700</xdr:colOff>
      <xdr:row>21</xdr:row>
      <xdr:rowOff>15393</xdr:rowOff>
    </xdr:to>
    <xdr:pic>
      <xdr:nvPicPr>
        <xdr:cNvPr id="5" name="Picture 4">
          <a:extLst>
            <a:ext uri="{FF2B5EF4-FFF2-40B4-BE49-F238E27FC236}">
              <a16:creationId xmlns:a16="http://schemas.microsoft.com/office/drawing/2014/main" id="{3DBBE0E3-29A5-2B7F-447D-6FBF3DB7F49A}"/>
            </a:ext>
          </a:extLst>
        </xdr:cNvPr>
        <xdr:cNvPicPr>
          <a:picLocks noChangeAspect="1"/>
        </xdr:cNvPicPr>
      </xdr:nvPicPr>
      <xdr:blipFill>
        <a:blip xmlns:r="http://schemas.openxmlformats.org/officeDocument/2006/relationships" r:embed="rId2"/>
        <a:stretch>
          <a:fillRect/>
        </a:stretch>
      </xdr:blipFill>
      <xdr:spPr>
        <a:xfrm>
          <a:off x="4267200" y="1927860"/>
          <a:ext cx="2633700" cy="17679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525780</xdr:colOff>
      <xdr:row>10</xdr:row>
      <xdr:rowOff>45720</xdr:rowOff>
    </xdr:from>
    <xdr:to>
      <xdr:col>14</xdr:col>
      <xdr:colOff>123927</xdr:colOff>
      <xdr:row>19</xdr:row>
      <xdr:rowOff>106828</xdr:rowOff>
    </xdr:to>
    <xdr:pic>
      <xdr:nvPicPr>
        <xdr:cNvPr id="2" name="Picture 1">
          <a:extLst>
            <a:ext uri="{FF2B5EF4-FFF2-40B4-BE49-F238E27FC236}">
              <a16:creationId xmlns:a16="http://schemas.microsoft.com/office/drawing/2014/main" id="{807F5D5A-05B8-07C1-4A87-56FC06025842}"/>
            </a:ext>
          </a:extLst>
        </xdr:cNvPr>
        <xdr:cNvPicPr>
          <a:picLocks noChangeAspect="1"/>
        </xdr:cNvPicPr>
      </xdr:nvPicPr>
      <xdr:blipFill>
        <a:blip xmlns:r="http://schemas.openxmlformats.org/officeDocument/2006/relationships" r:embed="rId1"/>
        <a:stretch>
          <a:fillRect/>
        </a:stretch>
      </xdr:blipFill>
      <xdr:spPr>
        <a:xfrm>
          <a:off x="6126480" y="2240280"/>
          <a:ext cx="2639797" cy="17070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189204</xdr:colOff>
      <xdr:row>18</xdr:row>
      <xdr:rowOff>163346</xdr:rowOff>
    </xdr:to>
    <xdr:pic>
      <xdr:nvPicPr>
        <xdr:cNvPr id="4" name="Picture 3">
          <a:extLst>
            <a:ext uri="{FF2B5EF4-FFF2-40B4-BE49-F238E27FC236}">
              <a16:creationId xmlns:a16="http://schemas.microsoft.com/office/drawing/2014/main" id="{EBFBE753-66F5-7C1A-D27A-2AD9FE7E3D07}"/>
            </a:ext>
          </a:extLst>
        </xdr:cNvPr>
        <xdr:cNvPicPr>
          <a:picLocks noChangeAspect="1"/>
        </xdr:cNvPicPr>
      </xdr:nvPicPr>
      <xdr:blipFill>
        <a:blip xmlns:r="http://schemas.openxmlformats.org/officeDocument/2006/relationships" r:embed="rId1"/>
        <a:stretch>
          <a:fillRect/>
        </a:stretch>
      </xdr:blipFill>
      <xdr:spPr>
        <a:xfrm>
          <a:off x="6202680" y="1592580"/>
          <a:ext cx="2627604" cy="17375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C5:M15"/>
  <sheetViews>
    <sheetView tabSelected="1" zoomScale="130" zoomScaleNormal="130" workbookViewId="0"/>
  </sheetViews>
  <sheetFormatPr defaultColWidth="9.08984375" defaultRowHeight="14.5"/>
  <cols>
    <col min="1" max="16384" width="9.08984375" style="4"/>
  </cols>
  <sheetData>
    <row r="5" spans="3:13">
      <c r="C5" s="1"/>
      <c r="D5" s="2"/>
      <c r="E5" s="2"/>
      <c r="F5" s="2"/>
      <c r="G5" s="2"/>
      <c r="H5" s="2"/>
      <c r="I5" s="2"/>
      <c r="J5" s="2"/>
      <c r="K5" s="2"/>
      <c r="L5" s="2"/>
      <c r="M5" s="3"/>
    </row>
    <row r="6" spans="3:13">
      <c r="C6" s="5"/>
      <c r="M6" s="6"/>
    </row>
    <row r="7" spans="3:13">
      <c r="C7" s="5"/>
      <c r="M7" s="6"/>
    </row>
    <row r="8" spans="3:13">
      <c r="C8" s="5"/>
      <c r="D8" s="49" t="s">
        <v>0</v>
      </c>
      <c r="E8" s="49"/>
      <c r="F8" s="49"/>
      <c r="G8" s="49"/>
      <c r="H8" s="49"/>
      <c r="I8" s="49"/>
      <c r="J8" s="49"/>
      <c r="K8" s="49"/>
      <c r="L8" s="49"/>
      <c r="M8" s="6"/>
    </row>
    <row r="9" spans="3:13">
      <c r="C9" s="5"/>
      <c r="D9" s="49"/>
      <c r="E9" s="49"/>
      <c r="F9" s="49"/>
      <c r="G9" s="49"/>
      <c r="H9" s="49"/>
      <c r="I9" s="49"/>
      <c r="J9" s="49"/>
      <c r="K9" s="49"/>
      <c r="L9" s="49"/>
      <c r="M9" s="6"/>
    </row>
    <row r="10" spans="3:13">
      <c r="C10" s="5"/>
      <c r="D10" s="49"/>
      <c r="E10" s="49"/>
      <c r="F10" s="49"/>
      <c r="G10" s="49"/>
      <c r="H10" s="49"/>
      <c r="I10" s="49"/>
      <c r="J10" s="49"/>
      <c r="K10" s="49"/>
      <c r="L10" s="49"/>
      <c r="M10" s="6"/>
    </row>
    <row r="11" spans="3:13">
      <c r="C11" s="5"/>
      <c r="D11" s="49"/>
      <c r="E11" s="49"/>
      <c r="F11" s="49"/>
      <c r="G11" s="49"/>
      <c r="H11" s="49"/>
      <c r="I11" s="49"/>
      <c r="J11" s="49"/>
      <c r="K11" s="49"/>
      <c r="L11" s="49"/>
      <c r="M11" s="6"/>
    </row>
    <row r="12" spans="3:13">
      <c r="C12" s="5"/>
      <c r="D12" s="49"/>
      <c r="E12" s="49"/>
      <c r="F12" s="49"/>
      <c r="G12" s="49"/>
      <c r="H12" s="49"/>
      <c r="I12" s="49"/>
      <c r="J12" s="49"/>
      <c r="K12" s="49"/>
      <c r="L12" s="49"/>
      <c r="M12" s="6"/>
    </row>
    <row r="13" spans="3:13">
      <c r="C13" s="5"/>
      <c r="D13" s="49"/>
      <c r="E13" s="49"/>
      <c r="F13" s="49"/>
      <c r="G13" s="49"/>
      <c r="H13" s="49"/>
      <c r="I13" s="49"/>
      <c r="J13" s="49"/>
      <c r="K13" s="49"/>
      <c r="L13" s="49"/>
      <c r="M13" s="6"/>
    </row>
    <row r="14" spans="3:13">
      <c r="C14" s="5"/>
      <c r="D14" s="49"/>
      <c r="E14" s="49"/>
      <c r="F14" s="49"/>
      <c r="G14" s="49"/>
      <c r="H14" s="49"/>
      <c r="I14" s="49"/>
      <c r="J14" s="49"/>
      <c r="K14" s="49"/>
      <c r="L14" s="49"/>
      <c r="M14" s="6"/>
    </row>
    <row r="15" spans="3:13">
      <c r="C15" s="7"/>
      <c r="D15" s="50"/>
      <c r="E15" s="50"/>
      <c r="F15" s="50"/>
      <c r="G15" s="50"/>
      <c r="H15" s="50"/>
      <c r="I15" s="50"/>
      <c r="J15" s="50"/>
      <c r="K15" s="50"/>
      <c r="L15" s="50"/>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5B8F9-E7F4-4239-B875-ED2404EA931F}">
  <sheetPr>
    <pageSetUpPr autoPageBreaks="0"/>
  </sheetPr>
  <dimension ref="A1:K101"/>
  <sheetViews>
    <sheetView workbookViewId="0"/>
  </sheetViews>
  <sheetFormatPr defaultColWidth="8.90625" defaultRowHeight="14"/>
  <cols>
    <col min="1" max="1" width="18.08984375" style="10" customWidth="1"/>
    <col min="2" max="2" width="15.54296875" style="10" customWidth="1"/>
    <col min="3" max="3" width="13.08984375" style="10" customWidth="1"/>
    <col min="4" max="4" width="17" style="10" customWidth="1"/>
    <col min="5" max="5" width="10.7265625" style="10" customWidth="1"/>
    <col min="6" max="16384" width="8.90625" style="10"/>
  </cols>
  <sheetData>
    <row r="1" spans="1:11">
      <c r="A1" s="9" t="s">
        <v>54</v>
      </c>
    </row>
    <row r="3" spans="1:11">
      <c r="A3" s="10" t="s">
        <v>55</v>
      </c>
    </row>
    <row r="4" spans="1:11">
      <c r="A4" s="10" t="s">
        <v>393</v>
      </c>
    </row>
    <row r="5" spans="1:11">
      <c r="A5" s="10" t="s">
        <v>56</v>
      </c>
    </row>
    <row r="7" spans="1:11">
      <c r="H7" s="10" t="s">
        <v>1</v>
      </c>
      <c r="K7" s="10" t="s">
        <v>1</v>
      </c>
    </row>
    <row r="8" spans="1:11">
      <c r="A8" s="27"/>
      <c r="B8" s="40" t="s">
        <v>50</v>
      </c>
      <c r="C8" s="40" t="s">
        <v>51</v>
      </c>
      <c r="D8" s="40" t="s">
        <v>52</v>
      </c>
      <c r="E8" s="40" t="s">
        <v>53</v>
      </c>
    </row>
    <row r="9" spans="1:11">
      <c r="A9" s="28">
        <v>43131</v>
      </c>
      <c r="B9" s="27">
        <v>1.3</v>
      </c>
      <c r="C9" s="27">
        <v>1</v>
      </c>
      <c r="D9" s="27">
        <v>2.1</v>
      </c>
      <c r="E9" s="27">
        <v>1.8</v>
      </c>
    </row>
    <row r="10" spans="1:11">
      <c r="A10" s="28">
        <v>43159</v>
      </c>
      <c r="B10" s="27">
        <v>1.1000000000000001</v>
      </c>
      <c r="C10" s="27">
        <v>1</v>
      </c>
      <c r="D10" s="27">
        <v>2.2000000000000002</v>
      </c>
      <c r="E10" s="29">
        <v>1.8</v>
      </c>
      <c r="F10" s="14"/>
      <c r="G10" s="14"/>
      <c r="H10" s="14"/>
    </row>
    <row r="11" spans="1:11">
      <c r="A11" s="28">
        <v>43190</v>
      </c>
      <c r="B11" s="27">
        <v>1.4</v>
      </c>
      <c r="C11" s="27">
        <v>1.1000000000000001</v>
      </c>
      <c r="D11" s="27">
        <v>2.4</v>
      </c>
      <c r="E11" s="30">
        <v>2.1</v>
      </c>
      <c r="F11" s="13"/>
      <c r="G11" s="13"/>
      <c r="H11" s="13"/>
    </row>
    <row r="12" spans="1:11">
      <c r="A12" s="28">
        <v>43220</v>
      </c>
      <c r="B12" s="27">
        <v>1.2</v>
      </c>
      <c r="C12" s="27">
        <v>0.7</v>
      </c>
      <c r="D12" s="27">
        <v>2.5</v>
      </c>
      <c r="E12" s="30">
        <v>2.1</v>
      </c>
      <c r="F12" s="13"/>
      <c r="G12" s="13"/>
      <c r="H12" s="13"/>
    </row>
    <row r="13" spans="1:11">
      <c r="A13" s="28">
        <v>43251</v>
      </c>
      <c r="B13" s="27">
        <v>2</v>
      </c>
      <c r="C13" s="27">
        <v>1.2</v>
      </c>
      <c r="D13" s="27">
        <v>2.8</v>
      </c>
      <c r="E13" s="30">
        <v>2.2000000000000002</v>
      </c>
      <c r="F13" s="13"/>
      <c r="G13" s="13"/>
      <c r="H13" s="13"/>
    </row>
    <row r="14" spans="1:11">
      <c r="A14" s="28">
        <v>43281</v>
      </c>
      <c r="B14" s="27">
        <v>2</v>
      </c>
      <c r="C14" s="27">
        <v>1</v>
      </c>
      <c r="D14" s="27">
        <v>2.9</v>
      </c>
      <c r="E14" s="30">
        <v>2.2999999999999998</v>
      </c>
      <c r="F14" s="13"/>
      <c r="G14" s="13"/>
      <c r="H14" s="13"/>
    </row>
    <row r="15" spans="1:11">
      <c r="A15" s="28">
        <v>43312</v>
      </c>
      <c r="B15" s="27">
        <v>2.2000000000000002</v>
      </c>
      <c r="C15" s="27">
        <v>1.1000000000000001</v>
      </c>
      <c r="D15" s="27">
        <v>2.9</v>
      </c>
      <c r="E15" s="30">
        <v>2.4</v>
      </c>
      <c r="F15" s="13"/>
      <c r="G15" s="13"/>
      <c r="H15" s="13"/>
    </row>
    <row r="16" spans="1:11">
      <c r="A16" s="28">
        <v>43343</v>
      </c>
      <c r="B16" s="27">
        <v>2.1</v>
      </c>
      <c r="C16" s="27">
        <v>1</v>
      </c>
      <c r="D16" s="27">
        <v>2.7</v>
      </c>
      <c r="E16" s="27">
        <v>2.2000000000000002</v>
      </c>
    </row>
    <row r="17" spans="1:5">
      <c r="A17" s="28">
        <v>43373</v>
      </c>
      <c r="B17" s="27">
        <v>2.1</v>
      </c>
      <c r="C17" s="27">
        <v>1</v>
      </c>
      <c r="D17" s="27">
        <v>2.2999999999999998</v>
      </c>
      <c r="E17" s="27">
        <v>2.2000000000000002</v>
      </c>
    </row>
    <row r="18" spans="1:5">
      <c r="A18" s="28">
        <v>43404</v>
      </c>
      <c r="B18" s="27">
        <v>2.2999999999999998</v>
      </c>
      <c r="C18" s="27">
        <v>1.2</v>
      </c>
      <c r="D18" s="27">
        <v>2.5</v>
      </c>
      <c r="E18" s="27">
        <v>2.1</v>
      </c>
    </row>
    <row r="19" spans="1:5">
      <c r="A19" s="28">
        <v>43434</v>
      </c>
      <c r="B19" s="27">
        <v>1.9</v>
      </c>
      <c r="C19" s="27">
        <v>0.9</v>
      </c>
      <c r="D19" s="27">
        <v>2.2000000000000002</v>
      </c>
      <c r="E19" s="27">
        <v>2.2000000000000002</v>
      </c>
    </row>
    <row r="20" spans="1:5">
      <c r="A20" s="28">
        <v>43465</v>
      </c>
      <c r="B20" s="27">
        <v>1.5</v>
      </c>
      <c r="C20" s="27">
        <v>0.9</v>
      </c>
      <c r="D20" s="27">
        <v>1.9</v>
      </c>
      <c r="E20" s="27">
        <v>2.2000000000000002</v>
      </c>
    </row>
    <row r="21" spans="1:5">
      <c r="A21" s="28">
        <v>43496</v>
      </c>
      <c r="B21" s="27">
        <v>1.4</v>
      </c>
      <c r="C21" s="27">
        <v>1.1000000000000001</v>
      </c>
      <c r="D21" s="27">
        <v>1.6</v>
      </c>
      <c r="E21" s="27">
        <v>2.2000000000000002</v>
      </c>
    </row>
    <row r="22" spans="1:5">
      <c r="A22" s="28">
        <v>43524</v>
      </c>
      <c r="B22" s="27">
        <v>1.5</v>
      </c>
      <c r="C22" s="27">
        <v>1</v>
      </c>
      <c r="D22" s="27">
        <v>1.5</v>
      </c>
      <c r="E22" s="27">
        <v>2.1</v>
      </c>
    </row>
    <row r="23" spans="1:5">
      <c r="A23" s="28">
        <v>43555</v>
      </c>
      <c r="B23" s="27">
        <v>1.4</v>
      </c>
      <c r="C23" s="27">
        <v>0.8</v>
      </c>
      <c r="D23" s="27">
        <v>1.9</v>
      </c>
      <c r="E23" s="27">
        <v>2</v>
      </c>
    </row>
    <row r="24" spans="1:5">
      <c r="A24" s="28">
        <v>43585</v>
      </c>
      <c r="B24" s="27">
        <v>1.7</v>
      </c>
      <c r="C24" s="27">
        <v>1.3</v>
      </c>
      <c r="D24" s="27">
        <v>2</v>
      </c>
      <c r="E24" s="27">
        <v>2.1</v>
      </c>
    </row>
    <row r="25" spans="1:5">
      <c r="A25" s="28">
        <v>43616</v>
      </c>
      <c r="B25" s="27">
        <v>1.2</v>
      </c>
      <c r="C25" s="27">
        <v>0.8</v>
      </c>
      <c r="D25" s="27">
        <v>1.8</v>
      </c>
      <c r="E25" s="27">
        <v>2</v>
      </c>
    </row>
    <row r="26" spans="1:5">
      <c r="A26" s="28">
        <v>43646</v>
      </c>
      <c r="B26" s="27">
        <v>1.3</v>
      </c>
      <c r="C26" s="27">
        <v>1.1000000000000001</v>
      </c>
      <c r="D26" s="27">
        <v>1.6</v>
      </c>
      <c r="E26" s="27">
        <v>2.1</v>
      </c>
    </row>
    <row r="27" spans="1:5">
      <c r="A27" s="28">
        <v>43677</v>
      </c>
      <c r="B27" s="27">
        <v>1</v>
      </c>
      <c r="C27" s="27">
        <v>0.9</v>
      </c>
      <c r="D27" s="27">
        <v>1.8</v>
      </c>
      <c r="E27" s="27">
        <v>2.2000000000000002</v>
      </c>
    </row>
    <row r="28" spans="1:5">
      <c r="A28" s="28">
        <v>43708</v>
      </c>
      <c r="B28" s="27">
        <v>1</v>
      </c>
      <c r="C28" s="27">
        <v>0.9</v>
      </c>
      <c r="D28" s="27">
        <v>1.7</v>
      </c>
      <c r="E28" s="27">
        <v>2.4</v>
      </c>
    </row>
    <row r="29" spans="1:5">
      <c r="A29" s="28">
        <v>43738</v>
      </c>
      <c r="B29" s="27">
        <v>0.8</v>
      </c>
      <c r="C29" s="27">
        <v>1</v>
      </c>
      <c r="D29" s="27">
        <v>1.7</v>
      </c>
      <c r="E29" s="27">
        <v>2.4</v>
      </c>
    </row>
    <row r="30" spans="1:5">
      <c r="A30" s="28">
        <v>43769</v>
      </c>
      <c r="B30" s="27">
        <v>0.7</v>
      </c>
      <c r="C30" s="27">
        <v>1.1000000000000001</v>
      </c>
      <c r="D30" s="27">
        <v>1.8</v>
      </c>
      <c r="E30" s="27">
        <v>2.2999999999999998</v>
      </c>
    </row>
    <row r="31" spans="1:5">
      <c r="A31" s="28">
        <v>43799</v>
      </c>
      <c r="B31" s="27">
        <v>1</v>
      </c>
      <c r="C31" s="27">
        <v>1.3</v>
      </c>
      <c r="D31" s="27">
        <v>2.1</v>
      </c>
      <c r="E31" s="27">
        <v>2.2999999999999998</v>
      </c>
    </row>
    <row r="32" spans="1:5">
      <c r="A32" s="28">
        <v>43830</v>
      </c>
      <c r="B32" s="27">
        <v>1.3</v>
      </c>
      <c r="C32" s="27">
        <v>1.3</v>
      </c>
      <c r="D32" s="27">
        <v>2.2999999999999998</v>
      </c>
      <c r="E32" s="27">
        <v>2.2999999999999998</v>
      </c>
    </row>
    <row r="33" spans="1:5">
      <c r="A33" s="28">
        <v>43861</v>
      </c>
      <c r="B33" s="27">
        <v>1.4</v>
      </c>
      <c r="C33" s="27">
        <v>1.1000000000000001</v>
      </c>
      <c r="D33" s="27">
        <v>2.5</v>
      </c>
      <c r="E33" s="27">
        <v>2.2999999999999998</v>
      </c>
    </row>
    <row r="34" spans="1:5">
      <c r="A34" s="28">
        <v>43890</v>
      </c>
      <c r="B34" s="27">
        <v>1.2</v>
      </c>
      <c r="C34" s="27">
        <v>1.2</v>
      </c>
      <c r="D34" s="27">
        <v>2.2999999999999998</v>
      </c>
      <c r="E34" s="27">
        <v>2.4</v>
      </c>
    </row>
    <row r="35" spans="1:5">
      <c r="A35" s="28">
        <v>43921</v>
      </c>
      <c r="B35" s="27">
        <v>0.7</v>
      </c>
      <c r="C35" s="27">
        <v>1</v>
      </c>
      <c r="D35" s="27">
        <v>1.5</v>
      </c>
      <c r="E35" s="27">
        <v>2.1</v>
      </c>
    </row>
    <row r="36" spans="1:5">
      <c r="A36" s="28">
        <v>43951</v>
      </c>
      <c r="B36" s="27">
        <v>0.3</v>
      </c>
      <c r="C36" s="27">
        <v>0.9</v>
      </c>
      <c r="D36" s="27">
        <v>0.3</v>
      </c>
      <c r="E36" s="27">
        <v>1.4</v>
      </c>
    </row>
    <row r="37" spans="1:5">
      <c r="A37" s="28">
        <v>43982</v>
      </c>
      <c r="B37" s="27">
        <v>0.1</v>
      </c>
      <c r="C37" s="27">
        <v>0.9</v>
      </c>
      <c r="D37" s="27">
        <v>0.1</v>
      </c>
      <c r="E37" s="27">
        <v>1.2</v>
      </c>
    </row>
    <row r="38" spans="1:5">
      <c r="A38" s="28">
        <v>44012</v>
      </c>
      <c r="B38" s="27">
        <v>0.3</v>
      </c>
      <c r="C38" s="27">
        <v>0.8</v>
      </c>
      <c r="D38" s="27">
        <v>0.6</v>
      </c>
      <c r="E38" s="27">
        <v>1.2</v>
      </c>
    </row>
    <row r="39" spans="1:5">
      <c r="A39" s="28">
        <v>44043</v>
      </c>
      <c r="B39" s="27">
        <v>0.4</v>
      </c>
      <c r="C39" s="27">
        <v>1.2</v>
      </c>
      <c r="D39" s="27">
        <v>1</v>
      </c>
      <c r="E39" s="27">
        <v>1.6</v>
      </c>
    </row>
    <row r="40" spans="1:5">
      <c r="A40" s="28">
        <v>44074</v>
      </c>
      <c r="B40" s="27">
        <v>-0.2</v>
      </c>
      <c r="C40" s="27">
        <v>0.4</v>
      </c>
      <c r="D40" s="27">
        <v>1.3</v>
      </c>
      <c r="E40" s="27">
        <v>1.7</v>
      </c>
    </row>
    <row r="41" spans="1:5">
      <c r="A41" s="28">
        <v>44104</v>
      </c>
      <c r="B41" s="27">
        <v>-0.3</v>
      </c>
      <c r="C41" s="27">
        <v>0.2</v>
      </c>
      <c r="D41" s="27">
        <v>1.4</v>
      </c>
      <c r="E41" s="27">
        <v>1.7</v>
      </c>
    </row>
    <row r="42" spans="1:5">
      <c r="A42" s="28">
        <v>44135</v>
      </c>
      <c r="B42" s="27">
        <v>-0.3</v>
      </c>
      <c r="C42" s="27">
        <v>0.2</v>
      </c>
      <c r="D42" s="27">
        <v>1.2</v>
      </c>
      <c r="E42" s="27">
        <v>1.6</v>
      </c>
    </row>
    <row r="43" spans="1:5">
      <c r="A43" s="28">
        <v>44165</v>
      </c>
      <c r="B43" s="27">
        <v>-0.3</v>
      </c>
      <c r="C43" s="27">
        <v>0.2</v>
      </c>
      <c r="D43" s="27">
        <v>1.2</v>
      </c>
      <c r="E43" s="27">
        <v>1.6</v>
      </c>
    </row>
    <row r="44" spans="1:5">
      <c r="A44" s="28">
        <v>44196</v>
      </c>
      <c r="B44" s="27">
        <v>-0.3</v>
      </c>
      <c r="C44" s="27">
        <v>0.2</v>
      </c>
      <c r="D44" s="27">
        <v>1.4</v>
      </c>
      <c r="E44" s="27">
        <v>1.6</v>
      </c>
    </row>
    <row r="45" spans="1:5">
      <c r="A45" s="28">
        <v>44227</v>
      </c>
      <c r="B45" s="27">
        <v>0.9</v>
      </c>
      <c r="C45" s="27">
        <v>1.4</v>
      </c>
      <c r="D45" s="27">
        <v>1.4</v>
      </c>
      <c r="E45" s="27">
        <v>1.4</v>
      </c>
    </row>
    <row r="46" spans="1:5">
      <c r="A46" s="28">
        <v>44255</v>
      </c>
      <c r="B46" s="27">
        <v>0.9</v>
      </c>
      <c r="C46" s="27">
        <v>1.1000000000000001</v>
      </c>
      <c r="D46" s="27">
        <v>1.7</v>
      </c>
      <c r="E46" s="27">
        <v>1.3</v>
      </c>
    </row>
    <row r="47" spans="1:5">
      <c r="A47" s="28">
        <v>44286</v>
      </c>
      <c r="B47" s="27">
        <v>1.3</v>
      </c>
      <c r="C47" s="27">
        <v>0.9</v>
      </c>
      <c r="D47" s="27">
        <v>2.6</v>
      </c>
      <c r="E47" s="27">
        <v>1.6</v>
      </c>
    </row>
    <row r="48" spans="1:5">
      <c r="A48" s="28">
        <v>44316</v>
      </c>
      <c r="B48" s="27">
        <v>1.6</v>
      </c>
      <c r="C48" s="27">
        <v>0.7</v>
      </c>
      <c r="D48" s="27">
        <v>4.2</v>
      </c>
      <c r="E48" s="27">
        <v>3</v>
      </c>
    </row>
    <row r="49" spans="1:5">
      <c r="A49" s="28">
        <v>44347</v>
      </c>
      <c r="B49" s="27">
        <v>2</v>
      </c>
      <c r="C49" s="27">
        <v>1</v>
      </c>
      <c r="D49" s="27">
        <v>5</v>
      </c>
      <c r="E49" s="27">
        <v>3.8</v>
      </c>
    </row>
    <row r="50" spans="1:5">
      <c r="A50" s="28">
        <v>44377</v>
      </c>
      <c r="B50" s="27">
        <v>1.9</v>
      </c>
      <c r="C50" s="27">
        <v>0.9</v>
      </c>
      <c r="D50" s="27">
        <v>5.4</v>
      </c>
      <c r="E50" s="27">
        <v>4.5</v>
      </c>
    </row>
    <row r="51" spans="1:5">
      <c r="A51" s="28">
        <v>44408</v>
      </c>
      <c r="B51" s="27">
        <v>2.2000000000000002</v>
      </c>
      <c r="C51" s="27">
        <v>0.7</v>
      </c>
      <c r="D51" s="27">
        <v>5.4</v>
      </c>
      <c r="E51" s="27">
        <v>4.3</v>
      </c>
    </row>
    <row r="52" spans="1:5">
      <c r="A52" s="28">
        <v>44439</v>
      </c>
      <c r="B52" s="27">
        <v>3</v>
      </c>
      <c r="C52" s="27">
        <v>1.6</v>
      </c>
      <c r="D52" s="27">
        <v>5.3</v>
      </c>
      <c r="E52" s="27">
        <v>4</v>
      </c>
    </row>
    <row r="53" spans="1:5">
      <c r="A53" s="28">
        <v>44469</v>
      </c>
      <c r="B53" s="27">
        <v>3.4</v>
      </c>
      <c r="C53" s="27">
        <v>1.9</v>
      </c>
      <c r="D53" s="27">
        <v>5.4</v>
      </c>
      <c r="E53" s="27">
        <v>4</v>
      </c>
    </row>
    <row r="54" spans="1:5">
      <c r="A54" s="28">
        <v>44500</v>
      </c>
      <c r="B54" s="27">
        <v>4.0999999999999996</v>
      </c>
      <c r="C54" s="27">
        <v>2</v>
      </c>
      <c r="D54" s="27">
        <v>6.2</v>
      </c>
      <c r="E54" s="27">
        <v>4.5999999999999996</v>
      </c>
    </row>
    <row r="55" spans="1:5">
      <c r="A55" s="28">
        <v>44530</v>
      </c>
      <c r="B55" s="27">
        <v>4.9000000000000004</v>
      </c>
      <c r="C55" s="27">
        <v>2.6</v>
      </c>
      <c r="D55" s="27">
        <v>6.8</v>
      </c>
      <c r="E55" s="27">
        <v>4.9000000000000004</v>
      </c>
    </row>
    <row r="56" spans="1:5">
      <c r="A56" s="28">
        <v>44561</v>
      </c>
      <c r="B56" s="27">
        <v>5</v>
      </c>
      <c r="C56" s="27">
        <v>2.6</v>
      </c>
      <c r="D56" s="27">
        <v>7</v>
      </c>
      <c r="E56" s="27">
        <v>5.5</v>
      </c>
    </row>
    <row r="57" spans="1:5">
      <c r="A57" s="28">
        <v>44592</v>
      </c>
      <c r="B57" s="27">
        <v>5.0999999999999996</v>
      </c>
      <c r="C57" s="27">
        <v>2.2999999999999998</v>
      </c>
      <c r="D57" s="27">
        <v>7.5</v>
      </c>
      <c r="E57" s="27">
        <v>6</v>
      </c>
    </row>
    <row r="58" spans="1:5">
      <c r="A58" s="28">
        <v>44620</v>
      </c>
      <c r="B58" s="27">
        <v>5.9</v>
      </c>
      <c r="C58" s="27">
        <v>2.7</v>
      </c>
      <c r="D58" s="27">
        <v>7.9</v>
      </c>
      <c r="E58" s="27">
        <v>6.4</v>
      </c>
    </row>
    <row r="59" spans="1:5">
      <c r="A59" s="28">
        <v>44651</v>
      </c>
      <c r="B59" s="27">
        <v>7.4</v>
      </c>
      <c r="C59" s="27">
        <v>3</v>
      </c>
      <c r="D59" s="27">
        <v>8.5</v>
      </c>
      <c r="E59" s="27">
        <v>6.5</v>
      </c>
    </row>
    <row r="60" spans="1:5">
      <c r="A60" s="28">
        <v>44681</v>
      </c>
      <c r="B60" s="27">
        <v>7.4</v>
      </c>
      <c r="C60" s="27">
        <v>3.5</v>
      </c>
      <c r="D60" s="27">
        <v>8.3000000000000007</v>
      </c>
      <c r="E60" s="27">
        <v>6.2</v>
      </c>
    </row>
    <row r="61" spans="1:5">
      <c r="A61" s="28">
        <v>44712</v>
      </c>
      <c r="B61" s="27">
        <v>8.1</v>
      </c>
      <c r="C61" s="27">
        <v>3.8</v>
      </c>
      <c r="D61" s="27">
        <v>8.6</v>
      </c>
      <c r="E61" s="27">
        <v>6</v>
      </c>
    </row>
    <row r="62" spans="1:5">
      <c r="A62" s="28">
        <v>44742</v>
      </c>
      <c r="B62" s="27">
        <v>8.6</v>
      </c>
      <c r="C62" s="27">
        <v>3.7</v>
      </c>
      <c r="D62" s="27">
        <v>9.1</v>
      </c>
      <c r="E62" s="27">
        <v>5.9</v>
      </c>
    </row>
    <row r="63" spans="1:5">
      <c r="A63" s="28">
        <v>44773</v>
      </c>
      <c r="B63" s="27">
        <v>8.9</v>
      </c>
      <c r="C63" s="27">
        <v>4</v>
      </c>
      <c r="D63" s="27">
        <v>8.5</v>
      </c>
      <c r="E63" s="27">
        <v>5.9</v>
      </c>
    </row>
    <row r="64" spans="1:5">
      <c r="A64" s="28">
        <v>44804</v>
      </c>
      <c r="B64" s="27">
        <v>9.1</v>
      </c>
      <c r="C64" s="27">
        <v>4.3</v>
      </c>
      <c r="D64" s="27">
        <v>8.3000000000000007</v>
      </c>
      <c r="E64" s="27">
        <v>6.3</v>
      </c>
    </row>
    <row r="65" spans="1:5">
      <c r="A65" s="28">
        <v>44834</v>
      </c>
      <c r="B65" s="27">
        <v>9.9</v>
      </c>
      <c r="C65" s="27">
        <v>4.8</v>
      </c>
      <c r="D65" s="27">
        <v>8.1999999999999993</v>
      </c>
      <c r="E65" s="27">
        <v>6.6</v>
      </c>
    </row>
    <row r="66" spans="1:5">
      <c r="A66" s="28">
        <v>44865</v>
      </c>
      <c r="B66" s="27">
        <v>10.6</v>
      </c>
      <c r="C66" s="27">
        <v>5</v>
      </c>
      <c r="D66" s="27">
        <v>7.7</v>
      </c>
      <c r="E66" s="27">
        <v>6.3</v>
      </c>
    </row>
    <row r="67" spans="1:5">
      <c r="A67" s="28">
        <v>44895</v>
      </c>
      <c r="B67" s="27">
        <v>10.1</v>
      </c>
      <c r="C67" s="27">
        <v>5</v>
      </c>
      <c r="D67" s="27">
        <v>7.1</v>
      </c>
      <c r="E67" s="27">
        <v>6</v>
      </c>
    </row>
    <row r="68" spans="1:5">
      <c r="A68" s="28">
        <v>44926</v>
      </c>
      <c r="B68" s="27">
        <v>9.1999999999999993</v>
      </c>
      <c r="C68" s="27">
        <v>5.2</v>
      </c>
      <c r="D68" s="27">
        <v>6.5</v>
      </c>
      <c r="E68" s="27">
        <v>5.7</v>
      </c>
    </row>
    <row r="69" spans="1:5">
      <c r="A69" s="28">
        <v>44957</v>
      </c>
      <c r="B69" s="27">
        <v>8.6</v>
      </c>
      <c r="C69" s="27">
        <v>5.3</v>
      </c>
      <c r="D69" s="27">
        <v>6.4</v>
      </c>
      <c r="E69" s="27">
        <v>5.6</v>
      </c>
    </row>
    <row r="70" spans="1:5">
      <c r="A70" s="28">
        <v>44985</v>
      </c>
      <c r="B70" s="27">
        <v>8.5</v>
      </c>
      <c r="C70" s="27">
        <v>5.6</v>
      </c>
      <c r="D70" s="27">
        <v>6</v>
      </c>
      <c r="E70" s="27">
        <v>5.5</v>
      </c>
    </row>
    <row r="71" spans="1:5">
      <c r="A71" s="28">
        <v>45016</v>
      </c>
      <c r="B71" s="27">
        <v>6.9</v>
      </c>
      <c r="C71" s="27">
        <v>5.7</v>
      </c>
      <c r="D71" s="27">
        <v>5</v>
      </c>
      <c r="E71" s="27">
        <v>5.6</v>
      </c>
    </row>
    <row r="72" spans="1:5">
      <c r="A72" s="28">
        <v>45046</v>
      </c>
      <c r="B72" s="27">
        <v>7</v>
      </c>
      <c r="C72" s="27">
        <v>5.6</v>
      </c>
      <c r="D72" s="27">
        <v>4.9000000000000004</v>
      </c>
      <c r="E72" s="27">
        <v>5.5</v>
      </c>
    </row>
    <row r="73" spans="1:5">
      <c r="A73" s="28">
        <v>45077</v>
      </c>
      <c r="B73" s="27">
        <v>6.1</v>
      </c>
      <c r="C73" s="27">
        <v>5.3</v>
      </c>
      <c r="D73" s="27">
        <v>4</v>
      </c>
      <c r="E73" s="27">
        <v>5.3</v>
      </c>
    </row>
    <row r="74" spans="1:5">
      <c r="A74" s="28">
        <v>45107</v>
      </c>
      <c r="B74" s="27">
        <v>5.5</v>
      </c>
      <c r="C74" s="27">
        <v>5.5</v>
      </c>
      <c r="D74" s="27">
        <v>3</v>
      </c>
      <c r="E74" s="27">
        <v>4.8</v>
      </c>
    </row>
    <row r="75" spans="1:5">
      <c r="A75" s="28">
        <v>45138</v>
      </c>
      <c r="B75" s="27">
        <v>5.3</v>
      </c>
      <c r="C75" s="27">
        <v>5.5</v>
      </c>
      <c r="D75" s="27">
        <v>3.2</v>
      </c>
      <c r="E75" s="27">
        <v>4.7</v>
      </c>
    </row>
    <row r="76" spans="1:5">
      <c r="A76" s="28">
        <v>45169</v>
      </c>
      <c r="B76" s="27">
        <v>5.2</v>
      </c>
      <c r="C76" s="27">
        <v>5.3</v>
      </c>
      <c r="D76" s="27">
        <v>3.7</v>
      </c>
      <c r="E76" s="27">
        <v>4.3</v>
      </c>
    </row>
    <row r="77" spans="1:5">
      <c r="A77" s="28">
        <v>45199</v>
      </c>
      <c r="B77" s="27">
        <v>4.3</v>
      </c>
      <c r="C77" s="27">
        <v>4.5</v>
      </c>
      <c r="D77" s="27">
        <v>3.7</v>
      </c>
      <c r="E77" s="27">
        <v>4.0999999999999996</v>
      </c>
    </row>
    <row r="78" spans="1:5">
      <c r="A78" s="28">
        <v>45230</v>
      </c>
      <c r="B78" s="27">
        <v>2.9</v>
      </c>
      <c r="C78" s="27">
        <v>4.2</v>
      </c>
      <c r="D78" s="27">
        <v>3.2</v>
      </c>
      <c r="E78" s="27">
        <v>4</v>
      </c>
    </row>
    <row r="79" spans="1:5">
      <c r="A79" s="28">
        <v>45259</v>
      </c>
      <c r="B79" s="27">
        <v>2.4</v>
      </c>
      <c r="C79" s="27">
        <v>3.6</v>
      </c>
      <c r="D79" s="27">
        <v>3.1</v>
      </c>
      <c r="E79" s="27">
        <v>4</v>
      </c>
    </row>
    <row r="80" spans="1:5">
      <c r="A80" s="28">
        <v>45291</v>
      </c>
      <c r="B80" s="27">
        <v>2.9</v>
      </c>
      <c r="C80" s="27">
        <v>3.4</v>
      </c>
      <c r="D80" s="27">
        <v>3.4</v>
      </c>
      <c r="E80" s="27">
        <v>3.9</v>
      </c>
    </row>
    <row r="81" spans="1:5">
      <c r="A81" s="28">
        <v>45322</v>
      </c>
      <c r="B81" s="27">
        <v>2.8</v>
      </c>
      <c r="C81" s="27">
        <v>3.3</v>
      </c>
      <c r="D81" s="27">
        <v>3.1</v>
      </c>
      <c r="E81" s="27">
        <v>3.9</v>
      </c>
    </row>
    <row r="82" spans="1:5">
      <c r="A82" s="28">
        <v>45351</v>
      </c>
      <c r="B82" s="27">
        <v>2.6</v>
      </c>
      <c r="C82" s="27">
        <v>3.1</v>
      </c>
      <c r="D82" s="27">
        <v>3.2</v>
      </c>
      <c r="E82" s="27">
        <v>3.8</v>
      </c>
    </row>
    <row r="83" spans="1:5">
      <c r="A83" s="28">
        <v>45382</v>
      </c>
      <c r="B83" s="27">
        <v>2.4</v>
      </c>
      <c r="C83" s="27">
        <v>2.9</v>
      </c>
      <c r="D83" s="27">
        <v>3.5</v>
      </c>
      <c r="E83" s="27">
        <v>3.8</v>
      </c>
    </row>
    <row r="84" spans="1:5">
      <c r="A84" s="28">
        <v>45412</v>
      </c>
      <c r="B84" s="27">
        <v>2.4</v>
      </c>
      <c r="C84" s="27">
        <v>2.7</v>
      </c>
      <c r="D84" s="27">
        <v>3.4</v>
      </c>
      <c r="E84" s="27">
        <v>3.6</v>
      </c>
    </row>
    <row r="85" spans="1:5">
      <c r="A85" s="28">
        <v>45443</v>
      </c>
      <c r="B85" s="27">
        <v>2.6</v>
      </c>
      <c r="C85" s="27">
        <v>2.9</v>
      </c>
      <c r="D85" s="27">
        <v>3.3</v>
      </c>
      <c r="E85" s="27">
        <v>3.4</v>
      </c>
    </row>
    <row r="86" spans="1:5">
      <c r="A86" s="28">
        <v>45473</v>
      </c>
      <c r="B86" s="27">
        <v>2.5</v>
      </c>
      <c r="C86" s="27">
        <v>2.9</v>
      </c>
      <c r="D86" s="27">
        <v>3</v>
      </c>
      <c r="E86" s="27">
        <v>3.3</v>
      </c>
    </row>
    <row r="87" spans="1:5">
      <c r="A87" s="28">
        <v>45504</v>
      </c>
      <c r="B87" s="27">
        <v>2.6</v>
      </c>
      <c r="C87" s="27">
        <v>2.9</v>
      </c>
      <c r="D87" s="27">
        <v>2.9</v>
      </c>
      <c r="E87" s="27">
        <v>3.2</v>
      </c>
    </row>
    <row r="88" spans="1:5">
      <c r="A88" s="28">
        <v>45535</v>
      </c>
      <c r="B88" s="27">
        <v>2.2000000000000002</v>
      </c>
      <c r="C88" s="27">
        <v>2.8</v>
      </c>
      <c r="D88" s="27">
        <v>2.5</v>
      </c>
      <c r="E88" s="27">
        <v>3.2</v>
      </c>
    </row>
    <row r="89" spans="1:5">
      <c r="A89" s="28">
        <v>45565</v>
      </c>
      <c r="B89" s="27">
        <v>1.7</v>
      </c>
      <c r="C89" s="27">
        <v>2.7</v>
      </c>
      <c r="D89" s="27">
        <v>2.4</v>
      </c>
      <c r="E89" s="27">
        <v>3.3</v>
      </c>
    </row>
    <row r="90" spans="1:5">
      <c r="A90" s="28">
        <v>45596</v>
      </c>
      <c r="B90" s="27">
        <v>2</v>
      </c>
      <c r="C90" s="27">
        <v>2.7</v>
      </c>
      <c r="D90" s="27">
        <v>2.6</v>
      </c>
      <c r="E90" s="27">
        <v>3.3</v>
      </c>
    </row>
    <row r="91" spans="1:5">
      <c r="A91" s="28">
        <v>45626</v>
      </c>
      <c r="B91" s="27">
        <v>2.2000000000000002</v>
      </c>
      <c r="C91" s="27">
        <v>2.7</v>
      </c>
      <c r="D91" s="27">
        <v>2.7</v>
      </c>
      <c r="E91" s="27">
        <v>3.3</v>
      </c>
    </row>
    <row r="92" spans="1:5">
      <c r="A92" s="28">
        <v>45657</v>
      </c>
      <c r="B92" s="27">
        <v>2.4</v>
      </c>
      <c r="C92" s="27">
        <v>2.7</v>
      </c>
      <c r="D92" s="27">
        <v>2.9</v>
      </c>
      <c r="E92" s="27">
        <v>3.2</v>
      </c>
    </row>
    <row r="93" spans="1:5">
      <c r="A93" s="28">
        <v>45688</v>
      </c>
      <c r="B93" s="27">
        <v>2.5</v>
      </c>
      <c r="C93" s="27">
        <v>2.7</v>
      </c>
      <c r="D93" s="27">
        <v>3</v>
      </c>
      <c r="E93" s="27">
        <v>3.3</v>
      </c>
    </row>
    <row r="94" spans="1:5">
      <c r="A94" s="28">
        <v>45716</v>
      </c>
      <c r="B94" s="27">
        <v>2.2999999999999998</v>
      </c>
      <c r="C94" s="27">
        <v>2.6</v>
      </c>
      <c r="D94" s="27">
        <v>2.8</v>
      </c>
      <c r="E94" s="27">
        <v>3.1</v>
      </c>
    </row>
    <row r="95" spans="1:5">
      <c r="A95" s="28">
        <v>45747</v>
      </c>
      <c r="B95" s="27">
        <v>2.2000000000000002</v>
      </c>
      <c r="C95" s="27">
        <v>2.4</v>
      </c>
      <c r="D95" s="27">
        <v>2.4</v>
      </c>
      <c r="E95" s="27">
        <v>2.8</v>
      </c>
    </row>
    <row r="96" spans="1:5">
      <c r="A96" s="28">
        <v>45777</v>
      </c>
      <c r="B96" s="27">
        <v>2.2000000000000002</v>
      </c>
      <c r="C96" s="27">
        <v>2.7</v>
      </c>
      <c r="D96" s="27">
        <v>2.2999999999999998</v>
      </c>
      <c r="E96" s="27">
        <v>2.8</v>
      </c>
    </row>
    <row r="97" spans="1:5">
      <c r="A97" s="28">
        <v>45808</v>
      </c>
      <c r="B97" s="27">
        <v>1.9</v>
      </c>
      <c r="C97" s="27">
        <v>2.2999999999999998</v>
      </c>
      <c r="D97" s="27">
        <v>2.4</v>
      </c>
      <c r="E97" s="27">
        <v>2.8</v>
      </c>
    </row>
    <row r="98" spans="1:5">
      <c r="A98" s="28">
        <v>45838</v>
      </c>
      <c r="B98" s="27">
        <v>2</v>
      </c>
      <c r="C98" s="27">
        <v>2.2999999999999998</v>
      </c>
      <c r="D98" s="27">
        <v>2.7</v>
      </c>
      <c r="E98" s="27">
        <v>2.9</v>
      </c>
    </row>
    <row r="99" spans="1:5">
      <c r="A99" s="28">
        <v>45869</v>
      </c>
      <c r="B99" s="27">
        <v>2</v>
      </c>
      <c r="C99" s="27">
        <v>2.2999999999999998</v>
      </c>
      <c r="D99" s="27">
        <v>2.7</v>
      </c>
      <c r="E99" s="27">
        <v>3.1</v>
      </c>
    </row>
    <row r="100" spans="1:5">
      <c r="A100" s="28">
        <v>45900</v>
      </c>
      <c r="B100" s="27">
        <v>2</v>
      </c>
      <c r="C100" s="27">
        <v>2.2999999999999998</v>
      </c>
      <c r="D100" s="27">
        <v>2.9</v>
      </c>
      <c r="E100" s="27">
        <v>3.1</v>
      </c>
    </row>
    <row r="101" spans="1:5">
      <c r="A101" s="28">
        <v>45930</v>
      </c>
      <c r="B101" s="27">
        <v>2.2000000000000002</v>
      </c>
      <c r="C101" s="27">
        <v>2.4</v>
      </c>
      <c r="D101" s="27">
        <v>3</v>
      </c>
      <c r="E101" s="27">
        <v>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CD125-724C-40FB-A22C-818D6BFDAF95}">
  <sheetPr>
    <pageSetUpPr autoPageBreaks="0"/>
  </sheetPr>
  <dimension ref="A1:L10"/>
  <sheetViews>
    <sheetView zoomScaleNormal="100" workbookViewId="0">
      <selection activeCell="C14" sqref="C14"/>
    </sheetView>
  </sheetViews>
  <sheetFormatPr defaultColWidth="8.90625" defaultRowHeight="14"/>
  <cols>
    <col min="1" max="5" width="8.90625" style="10" customWidth="1"/>
    <col min="6" max="6" width="8.90625" style="10"/>
    <col min="7" max="7" width="8.90625" style="10" customWidth="1"/>
    <col min="8" max="8" width="5.453125" style="10" customWidth="1"/>
    <col min="9" max="11" width="9.453125" style="10" customWidth="1"/>
    <col min="12" max="12" width="5.453125" style="10" customWidth="1"/>
    <col min="13" max="16384" width="8.90625" style="10"/>
  </cols>
  <sheetData>
    <row r="1" spans="1:12">
      <c r="A1" s="9" t="s">
        <v>394</v>
      </c>
    </row>
    <row r="3" spans="1:12">
      <c r="A3" s="10" t="s">
        <v>57</v>
      </c>
    </row>
    <row r="4" spans="1:12">
      <c r="A4" s="10" t="s">
        <v>395</v>
      </c>
    </row>
    <row r="5" spans="1:12">
      <c r="A5" s="10" t="s">
        <v>58</v>
      </c>
    </row>
    <row r="7" spans="1:12">
      <c r="A7" s="11" t="s">
        <v>2</v>
      </c>
    </row>
    <row r="10" spans="1:12">
      <c r="H10" s="12" t="s">
        <v>1</v>
      </c>
      <c r="I10" s="12"/>
      <c r="J10" s="12"/>
      <c r="L10" s="15"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1F6FE-E0BA-4A2A-B1A0-000E28DC27B5}">
  <sheetPr>
    <pageSetUpPr autoPageBreaks="0"/>
  </sheetPr>
  <dimension ref="A1:O15"/>
  <sheetViews>
    <sheetView zoomScaleNormal="100" workbookViewId="0">
      <selection activeCell="A14" sqref="A14:A15"/>
    </sheetView>
  </sheetViews>
  <sheetFormatPr defaultColWidth="8.90625" defaultRowHeight="14"/>
  <cols>
    <col min="1" max="1" width="8.90625" style="10" customWidth="1"/>
    <col min="2" max="2" width="18.36328125" style="10" customWidth="1"/>
    <col min="3" max="4" width="11.26953125" style="10" customWidth="1"/>
    <col min="5" max="5" width="13.453125" style="10" customWidth="1"/>
    <col min="6" max="8" width="11.26953125" style="10" customWidth="1"/>
    <col min="9" max="10" width="9.453125" style="10" customWidth="1"/>
    <col min="11" max="11" width="5.453125" style="10" customWidth="1"/>
    <col min="12" max="16384" width="8.90625" style="10"/>
  </cols>
  <sheetData>
    <row r="1" spans="1:15">
      <c r="A1" s="9" t="s">
        <v>344</v>
      </c>
    </row>
    <row r="3" spans="1:15">
      <c r="A3" s="10" t="s">
        <v>396</v>
      </c>
    </row>
    <row r="4" spans="1:15">
      <c r="A4" s="10" t="s">
        <v>397</v>
      </c>
    </row>
    <row r="5" spans="1:15">
      <c r="A5" s="10" t="s">
        <v>366</v>
      </c>
    </row>
    <row r="7" spans="1:15">
      <c r="A7" s="11"/>
    </row>
    <row r="8" spans="1:15" ht="29">
      <c r="A8" s="11"/>
      <c r="B8"/>
      <c r="C8" s="33" t="s">
        <v>398</v>
      </c>
      <c r="D8" s="33" t="s">
        <v>354</v>
      </c>
      <c r="E8" s="33" t="s">
        <v>355</v>
      </c>
      <c r="F8" s="33" t="s">
        <v>356</v>
      </c>
      <c r="G8" s="33" t="s">
        <v>345</v>
      </c>
      <c r="H8" s="33" t="s">
        <v>346</v>
      </c>
    </row>
    <row r="9" spans="1:15" ht="14.5">
      <c r="A9" s="51" t="s">
        <v>402</v>
      </c>
      <c r="B9" t="s">
        <v>347</v>
      </c>
      <c r="C9" s="31"/>
      <c r="D9" s="31">
        <v>4.6690869328866436</v>
      </c>
      <c r="E9" s="31">
        <v>15.085297086639166</v>
      </c>
      <c r="F9" s="31">
        <v>14.346175216954407</v>
      </c>
      <c r="G9"/>
      <c r="H9"/>
      <c r="I9" s="12"/>
      <c r="K9" s="15" t="s">
        <v>1</v>
      </c>
      <c r="O9" s="15" t="s">
        <v>1</v>
      </c>
    </row>
    <row r="10" spans="1:15" ht="14.5">
      <c r="A10" s="51"/>
      <c r="B10" t="s">
        <v>348</v>
      </c>
      <c r="C10" s="31"/>
      <c r="D10" s="31">
        <v>6.9796874734742564</v>
      </c>
      <c r="E10" s="31">
        <v>9.5925403286576429</v>
      </c>
      <c r="F10" s="31">
        <v>19.473819329415349</v>
      </c>
      <c r="G10"/>
      <c r="H10"/>
    </row>
    <row r="11" spans="1:15" ht="14.5">
      <c r="A11" s="51"/>
      <c r="B11" t="s">
        <v>349</v>
      </c>
      <c r="C11" s="31">
        <v>55.666653051040491</v>
      </c>
      <c r="D11"/>
      <c r="E11"/>
      <c r="F11"/>
      <c r="G11"/>
      <c r="H11"/>
    </row>
    <row r="12" spans="1:15" ht="14.5">
      <c r="A12" s="51"/>
      <c r="B12" t="s">
        <v>350</v>
      </c>
      <c r="C12" s="31"/>
      <c r="D12" s="31">
        <v>8.0291970802919703</v>
      </c>
      <c r="E12" s="31">
        <v>56.070140112425534</v>
      </c>
      <c r="F12" s="31">
        <v>23.126940179545265</v>
      </c>
      <c r="G12"/>
      <c r="H12" s="31"/>
    </row>
    <row r="13" spans="1:15" ht="14.5">
      <c r="A13"/>
      <c r="B13" t="s">
        <v>351</v>
      </c>
      <c r="C13" s="31"/>
      <c r="D13" s="31"/>
      <c r="E13" s="31"/>
      <c r="F13" s="31"/>
      <c r="G13"/>
      <c r="H13" s="31">
        <v>48.661800486618006</v>
      </c>
    </row>
    <row r="14" spans="1:15" ht="14.5">
      <c r="A14" s="51" t="s">
        <v>345</v>
      </c>
      <c r="B14" t="s">
        <v>352</v>
      </c>
      <c r="C14" s="31"/>
      <c r="D14"/>
      <c r="E14"/>
      <c r="F14"/>
      <c r="G14" s="31">
        <v>44.529224831672515</v>
      </c>
      <c r="H14"/>
    </row>
    <row r="15" spans="1:15" ht="14.5">
      <c r="A15" s="51"/>
      <c r="B15" t="s">
        <v>353</v>
      </c>
      <c r="C15" s="31"/>
      <c r="D15"/>
      <c r="E15"/>
      <c r="F15"/>
      <c r="G15" s="31">
        <v>57.195486875147239</v>
      </c>
      <c r="H15"/>
    </row>
  </sheetData>
  <mergeCells count="2">
    <mergeCell ref="A9:A12"/>
    <mergeCell ref="A14:A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B73A2-1553-47F8-A255-D86D2150783F}">
  <sheetPr>
    <pageSetUpPr autoPageBreaks="0"/>
  </sheetPr>
  <dimension ref="A1:L16"/>
  <sheetViews>
    <sheetView zoomScale="85" zoomScaleNormal="85" workbookViewId="0">
      <selection activeCell="D21" sqref="D21"/>
    </sheetView>
  </sheetViews>
  <sheetFormatPr defaultColWidth="8.90625" defaultRowHeight="14"/>
  <cols>
    <col min="1" max="1" width="8.90625" style="10" customWidth="1"/>
    <col min="2" max="2" width="11.26953125" style="10" customWidth="1"/>
    <col min="3" max="3" width="10.26953125" style="10" customWidth="1"/>
    <col min="4" max="4" width="13.453125" style="10" customWidth="1"/>
    <col min="5" max="5" width="11.81640625" style="10" customWidth="1"/>
    <col min="6" max="6" width="8.90625" style="10"/>
    <col min="7" max="7" width="8.90625" style="10" customWidth="1"/>
    <col min="8" max="8" width="5.453125" style="10" customWidth="1"/>
    <col min="9" max="16384" width="8.90625" style="10"/>
  </cols>
  <sheetData>
    <row r="1" spans="1:12">
      <c r="A1" s="9" t="s">
        <v>365</v>
      </c>
    </row>
    <row r="3" spans="1:12">
      <c r="A3" s="10" t="s">
        <v>367</v>
      </c>
    </row>
    <row r="4" spans="1:12">
      <c r="A4" s="10" t="s">
        <v>80</v>
      </c>
    </row>
    <row r="5" spans="1:12">
      <c r="A5" s="10" t="s">
        <v>368</v>
      </c>
    </row>
    <row r="7" spans="1:12">
      <c r="A7" s="11"/>
    </row>
    <row r="8" spans="1:12" ht="42">
      <c r="B8" s="14" t="s">
        <v>357</v>
      </c>
      <c r="C8" s="14" t="s">
        <v>358</v>
      </c>
      <c r="D8" s="14" t="s">
        <v>359</v>
      </c>
      <c r="E8" s="14" t="s">
        <v>360</v>
      </c>
      <c r="F8" s="14"/>
    </row>
    <row r="9" spans="1:12">
      <c r="A9" s="44">
        <v>2022</v>
      </c>
      <c r="B9" s="10">
        <v>3.3</v>
      </c>
      <c r="C9" s="10">
        <v>3.3</v>
      </c>
      <c r="D9" s="10">
        <v>-0.7</v>
      </c>
      <c r="E9" s="10">
        <v>-0.7</v>
      </c>
    </row>
    <row r="10" spans="1:12">
      <c r="A10" s="44">
        <v>2023</v>
      </c>
      <c r="B10" s="10">
        <v>2.7</v>
      </c>
      <c r="C10" s="10">
        <v>2.7</v>
      </c>
      <c r="D10" s="10">
        <v>-1.3</v>
      </c>
      <c r="E10" s="10">
        <v>-1.3</v>
      </c>
      <c r="F10" s="45"/>
      <c r="G10" s="45"/>
      <c r="H10" s="46" t="s">
        <v>1</v>
      </c>
      <c r="L10" s="46" t="s">
        <v>1</v>
      </c>
    </row>
    <row r="11" spans="1:12">
      <c r="A11" s="47" t="s">
        <v>362</v>
      </c>
      <c r="B11" s="10">
        <v>7.4</v>
      </c>
      <c r="C11" s="10">
        <v>7.2</v>
      </c>
      <c r="D11" s="10">
        <v>-2.1</v>
      </c>
      <c r="E11" s="10">
        <v>-2.1</v>
      </c>
      <c r="F11" s="45"/>
      <c r="G11" s="45"/>
    </row>
    <row r="12" spans="1:12">
      <c r="A12" s="44" t="s">
        <v>361</v>
      </c>
      <c r="B12" s="10">
        <v>2.6</v>
      </c>
      <c r="C12" s="10">
        <v>1.3</v>
      </c>
      <c r="D12" s="10">
        <v>-2.2000000000000002</v>
      </c>
      <c r="E12" s="10">
        <v>-3.3</v>
      </c>
    </row>
    <row r="13" spans="1:12">
      <c r="A13" s="44" t="s">
        <v>363</v>
      </c>
      <c r="B13" s="10">
        <v>2.8</v>
      </c>
      <c r="C13" s="10">
        <v>1.4</v>
      </c>
      <c r="D13" s="10">
        <v>-2.2000000000000002</v>
      </c>
      <c r="E13" s="10">
        <v>-3.8</v>
      </c>
      <c r="F13" s="45"/>
      <c r="G13" s="45"/>
    </row>
    <row r="14" spans="1:12">
      <c r="A14" s="44" t="s">
        <v>364</v>
      </c>
      <c r="B14" s="10">
        <v>2.2999999999999998</v>
      </c>
      <c r="C14" s="10">
        <v>0.9</v>
      </c>
      <c r="D14" s="10">
        <v>-2.4</v>
      </c>
      <c r="E14" s="10">
        <v>-4</v>
      </c>
      <c r="F14" s="45"/>
      <c r="G14" s="45"/>
    </row>
    <row r="15" spans="1:12">
      <c r="A15" s="48"/>
      <c r="D15" s="45"/>
    </row>
    <row r="16" spans="1:12">
      <c r="A16" s="48"/>
      <c r="D16" s="4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A6627-1588-4332-A761-CA491A9FA9D2}">
  <sheetPr>
    <pageSetUpPr autoPageBreaks="0"/>
  </sheetPr>
  <dimension ref="A1:L31"/>
  <sheetViews>
    <sheetView workbookViewId="0">
      <selection activeCell="A2" sqref="A2"/>
    </sheetView>
  </sheetViews>
  <sheetFormatPr defaultColWidth="14" defaultRowHeight="14.5"/>
  <cols>
    <col min="2" max="2" width="9.1796875" customWidth="1"/>
    <col min="3" max="3" width="11.7265625" customWidth="1"/>
    <col min="4" max="4" width="11.08984375" customWidth="1"/>
    <col min="5" max="5" width="21.26953125" customWidth="1"/>
    <col min="6" max="6" width="10.1796875" customWidth="1"/>
    <col min="7" max="7" width="11.81640625" customWidth="1"/>
  </cols>
  <sheetData>
    <row r="1" spans="1:12">
      <c r="A1" s="9" t="s">
        <v>59</v>
      </c>
      <c r="B1" s="10"/>
      <c r="C1" s="10"/>
      <c r="D1" s="10"/>
    </row>
    <row r="2" spans="1:12">
      <c r="A2" s="20"/>
      <c r="B2" s="10"/>
      <c r="C2" s="10"/>
      <c r="D2" s="10"/>
    </row>
    <row r="3" spans="1:12">
      <c r="A3" s="10" t="s">
        <v>60</v>
      </c>
      <c r="B3" s="10"/>
      <c r="C3" s="10"/>
      <c r="D3" s="10"/>
    </row>
    <row r="4" spans="1:12">
      <c r="A4" s="10" t="s">
        <v>399</v>
      </c>
      <c r="B4" s="10"/>
      <c r="C4" s="10"/>
      <c r="D4" s="10"/>
    </row>
    <row r="5" spans="1:12">
      <c r="A5" s="21" t="s">
        <v>63</v>
      </c>
      <c r="B5" s="10"/>
      <c r="C5" s="10"/>
      <c r="D5" s="10"/>
    </row>
    <row r="6" spans="1:12">
      <c r="B6" s="10"/>
      <c r="C6" s="10"/>
      <c r="D6" s="10"/>
    </row>
    <row r="7" spans="1:12">
      <c r="A7" s="10"/>
      <c r="B7" s="41"/>
      <c r="C7" s="41"/>
      <c r="D7" s="41"/>
      <c r="E7" s="38"/>
      <c r="F7" s="38"/>
      <c r="G7" s="38"/>
      <c r="I7" s="20" t="s">
        <v>62</v>
      </c>
      <c r="J7" s="20"/>
      <c r="K7" s="20" t="s">
        <v>62</v>
      </c>
      <c r="L7" s="10"/>
    </row>
    <row r="8" spans="1:12">
      <c r="A8" s="10"/>
      <c r="B8" s="42" t="s">
        <v>403</v>
      </c>
      <c r="C8" s="42" t="s">
        <v>404</v>
      </c>
      <c r="D8" s="42" t="s">
        <v>405</v>
      </c>
      <c r="E8" s="42" t="s">
        <v>406</v>
      </c>
      <c r="F8" s="42" t="s">
        <v>407</v>
      </c>
      <c r="G8" s="42" t="s">
        <v>271</v>
      </c>
      <c r="H8" s="10"/>
      <c r="L8" s="10"/>
    </row>
    <row r="9" spans="1:12">
      <c r="A9" s="41" t="s">
        <v>61</v>
      </c>
      <c r="B9" s="22">
        <v>100</v>
      </c>
      <c r="C9" s="22"/>
      <c r="D9" s="22">
        <v>100</v>
      </c>
      <c r="E9" s="22">
        <v>100</v>
      </c>
      <c r="F9" s="22">
        <v>100</v>
      </c>
      <c r="G9" s="23">
        <v>100</v>
      </c>
      <c r="H9" s="10"/>
      <c r="I9" s="10"/>
      <c r="J9" s="10"/>
      <c r="K9" s="10"/>
      <c r="L9" s="10"/>
    </row>
    <row r="10" spans="1:12">
      <c r="A10" s="10"/>
      <c r="B10" s="24">
        <v>98.921755279008366</v>
      </c>
      <c r="C10" s="24">
        <v>7.0114149244054715</v>
      </c>
      <c r="D10" s="24">
        <v>102.2050465258591</v>
      </c>
      <c r="E10" s="24">
        <v>103.4055658515413</v>
      </c>
      <c r="F10" s="24">
        <v>101.10831648092997</v>
      </c>
      <c r="G10" s="23">
        <v>94.271564089836147</v>
      </c>
      <c r="H10" s="14"/>
      <c r="I10" s="10"/>
      <c r="J10" s="10"/>
      <c r="K10" s="10"/>
      <c r="L10" s="10"/>
    </row>
    <row r="11" spans="1:12">
      <c r="A11" s="10"/>
      <c r="B11" s="24">
        <v>92.228924619819026</v>
      </c>
      <c r="C11" s="24">
        <v>19.192173213437215</v>
      </c>
      <c r="D11" s="24">
        <v>102.90065946217284</v>
      </c>
      <c r="E11" s="24">
        <v>104.95131215690733</v>
      </c>
      <c r="F11" s="24">
        <v>101.58276093649886</v>
      </c>
      <c r="G11" s="23">
        <v>102.20849272993293</v>
      </c>
      <c r="H11" s="13"/>
      <c r="I11" s="10"/>
      <c r="J11" s="10"/>
      <c r="K11" s="10"/>
      <c r="L11" s="10"/>
    </row>
    <row r="12" spans="1:12">
      <c r="A12" s="10"/>
      <c r="B12" s="24">
        <v>93.534409656337886</v>
      </c>
      <c r="C12" s="24">
        <v>14.346685800053535</v>
      </c>
      <c r="D12" s="24">
        <v>102.44051415779899</v>
      </c>
      <c r="E12" s="24">
        <v>103.85585038700268</v>
      </c>
      <c r="F12" s="24">
        <v>101.43304132021423</v>
      </c>
      <c r="G12" s="23">
        <v>102.44211007457136</v>
      </c>
      <c r="H12" s="13"/>
      <c r="I12" s="10"/>
      <c r="J12" s="10"/>
      <c r="K12" s="10"/>
      <c r="L12" s="10"/>
    </row>
    <row r="13" spans="1:12">
      <c r="A13" s="10"/>
      <c r="B13" s="24">
        <v>97.138330040066322</v>
      </c>
      <c r="C13" s="24">
        <v>15.90148861420505</v>
      </c>
      <c r="D13" s="24">
        <v>103.67557626625245</v>
      </c>
      <c r="E13" s="24">
        <v>105.8778120764412</v>
      </c>
      <c r="F13" s="24">
        <v>101.31877328604463</v>
      </c>
      <c r="G13" s="23">
        <v>100.03640199930486</v>
      </c>
      <c r="H13" s="13"/>
      <c r="I13" s="10"/>
      <c r="J13" s="10"/>
      <c r="K13" s="10"/>
      <c r="L13" s="10"/>
    </row>
    <row r="14" spans="1:12">
      <c r="A14" s="10">
        <v>2021</v>
      </c>
      <c r="B14" s="24">
        <v>95.063362701140136</v>
      </c>
      <c r="C14" s="24">
        <v>24.020636272496901</v>
      </c>
      <c r="D14" s="24">
        <v>105.64932623629613</v>
      </c>
      <c r="E14" s="24">
        <v>107.45768193552459</v>
      </c>
      <c r="F14" s="24">
        <v>101.94678766586173</v>
      </c>
      <c r="G14" s="23">
        <v>101.25526198587018</v>
      </c>
      <c r="H14" s="13"/>
      <c r="I14" s="10"/>
      <c r="J14" s="10"/>
      <c r="K14" s="10"/>
      <c r="L14" s="10"/>
    </row>
    <row r="15" spans="1:12">
      <c r="A15" s="10"/>
      <c r="B15" s="24">
        <v>98.005127987050841</v>
      </c>
      <c r="C15" s="24">
        <v>25.169247897951394</v>
      </c>
      <c r="D15" s="24">
        <v>106.7247436863702</v>
      </c>
      <c r="E15" s="24">
        <v>109.96876147558474</v>
      </c>
      <c r="F15" s="24">
        <v>102.43803449625027</v>
      </c>
      <c r="G15" s="23">
        <v>101.922923916458</v>
      </c>
      <c r="H15" s="13"/>
      <c r="I15" s="10"/>
      <c r="J15" s="10"/>
      <c r="K15" s="10"/>
      <c r="L15" s="10"/>
    </row>
    <row r="16" spans="1:12">
      <c r="A16" s="10"/>
      <c r="B16" s="24">
        <v>97.875124779982798</v>
      </c>
      <c r="C16" s="24">
        <v>29.751488767835923</v>
      </c>
      <c r="D16" s="24">
        <v>108.08520504349754</v>
      </c>
      <c r="E16" s="24">
        <v>112.26858515643305</v>
      </c>
      <c r="F16" s="24">
        <v>103.6021019705788</v>
      </c>
      <c r="G16" s="23">
        <v>105.19226137222131</v>
      </c>
      <c r="H16" s="10"/>
      <c r="I16" s="10"/>
      <c r="J16" s="10"/>
      <c r="K16" s="10"/>
      <c r="L16" s="10"/>
    </row>
    <row r="17" spans="1:12">
      <c r="A17" s="10"/>
      <c r="B17" s="24">
        <v>96.596723147008674</v>
      </c>
      <c r="C17" s="24">
        <v>35.10206151983644</v>
      </c>
      <c r="D17" s="24">
        <v>109.65397235163886</v>
      </c>
      <c r="E17" s="24">
        <v>114.71883454100657</v>
      </c>
      <c r="F17" s="24">
        <v>104.84012556137728</v>
      </c>
      <c r="G17" s="23">
        <v>109.73569887474662</v>
      </c>
      <c r="H17" s="10"/>
      <c r="I17" s="10"/>
      <c r="J17" s="10"/>
      <c r="K17" s="10"/>
      <c r="L17" s="10"/>
    </row>
    <row r="18" spans="1:12">
      <c r="A18" s="10">
        <v>2022</v>
      </c>
      <c r="B18" s="24">
        <v>93.585503097739746</v>
      </c>
      <c r="C18" s="24">
        <v>34.266344711511238</v>
      </c>
      <c r="D18" s="24">
        <v>110.80374324174366</v>
      </c>
      <c r="E18" s="24">
        <v>115.73401972070114</v>
      </c>
      <c r="F18" s="24">
        <v>106.63936039018012</v>
      </c>
      <c r="G18" s="23">
        <v>110.6457986099787</v>
      </c>
      <c r="H18" s="10"/>
    </row>
    <row r="19" spans="1:12">
      <c r="A19" s="10"/>
      <c r="B19" s="24">
        <v>92.880259547740167</v>
      </c>
      <c r="C19" s="24">
        <v>35.347847643508487</v>
      </c>
      <c r="D19" s="24">
        <v>111.06599454068595</v>
      </c>
      <c r="E19" s="24">
        <v>116.36471686529796</v>
      </c>
      <c r="F19" s="24">
        <v>105.8215688030599</v>
      </c>
      <c r="G19" s="23">
        <v>109.11944664577426</v>
      </c>
      <c r="H19" s="10"/>
    </row>
    <row r="20" spans="1:12">
      <c r="A20" s="10"/>
      <c r="B20" s="24">
        <v>90.928799221793753</v>
      </c>
      <c r="C20" s="24">
        <v>37.815375354388181</v>
      </c>
      <c r="D20" s="24">
        <v>109.69232735207936</v>
      </c>
      <c r="E20" s="24">
        <v>117.44434461417377</v>
      </c>
      <c r="F20" s="24">
        <v>104.61341390076284</v>
      </c>
      <c r="G20" s="23">
        <v>111.08632294902759</v>
      </c>
      <c r="H20" s="10"/>
    </row>
    <row r="21" spans="1:12">
      <c r="A21" s="10"/>
      <c r="B21" s="24">
        <v>89.015661792268347</v>
      </c>
      <c r="C21" s="24">
        <v>34.852942062691696</v>
      </c>
      <c r="D21" s="24">
        <v>107.20062991438041</v>
      </c>
      <c r="E21" s="24">
        <v>113.47015491574375</v>
      </c>
      <c r="F21" s="24">
        <v>102.48924373481279</v>
      </c>
      <c r="G21" s="23">
        <v>111.55137619522866</v>
      </c>
      <c r="H21" s="10"/>
    </row>
    <row r="22" spans="1:12">
      <c r="A22" s="10">
        <v>2023</v>
      </c>
      <c r="B22" s="24">
        <v>86.292142421818369</v>
      </c>
      <c r="C22" s="24">
        <v>30.427395052183726</v>
      </c>
      <c r="D22" s="24">
        <v>104.5481982282254</v>
      </c>
      <c r="E22" s="24">
        <v>111.62311355255343</v>
      </c>
      <c r="F22" s="24">
        <v>99.271669506935027</v>
      </c>
      <c r="G22" s="23">
        <v>107.63273929390047</v>
      </c>
      <c r="H22" s="10"/>
    </row>
    <row r="23" spans="1:12">
      <c r="A23" s="10"/>
      <c r="B23" s="24">
        <v>82.150783555214517</v>
      </c>
      <c r="C23" s="24">
        <v>34.727037139972992</v>
      </c>
      <c r="D23" s="24">
        <v>103.48439178928489</v>
      </c>
      <c r="E23" s="24">
        <v>112.78711538283342</v>
      </c>
      <c r="F23" s="24">
        <v>96.970457328197298</v>
      </c>
      <c r="G23" s="23">
        <v>105.39064076712864</v>
      </c>
      <c r="H23" s="10"/>
    </row>
    <row r="24" spans="1:12">
      <c r="A24" s="10"/>
      <c r="B24" s="24">
        <v>82.412839481162919</v>
      </c>
      <c r="C24" s="24">
        <v>36.081453297085687</v>
      </c>
      <c r="D24" s="24">
        <v>102.89989894056723</v>
      </c>
      <c r="E24" s="24">
        <v>112.87549885012879</v>
      </c>
      <c r="F24" s="24">
        <v>95.451008475957579</v>
      </c>
      <c r="G24" s="23">
        <v>106.37219625268328</v>
      </c>
      <c r="H24" s="10"/>
    </row>
    <row r="25" spans="1:12">
      <c r="A25" s="10"/>
      <c r="B25" s="24">
        <v>77.87270375825895</v>
      </c>
      <c r="C25" s="24">
        <v>40.914831341634269</v>
      </c>
      <c r="D25" s="24">
        <v>102.18289440390933</v>
      </c>
      <c r="E25" s="24">
        <v>112.95064266120005</v>
      </c>
      <c r="F25" s="24">
        <v>95.347277860699293</v>
      </c>
      <c r="G25" s="23">
        <v>108.58341302020966</v>
      </c>
      <c r="H25" s="10"/>
    </row>
    <row r="26" spans="1:12">
      <c r="A26" s="10">
        <v>2024</v>
      </c>
      <c r="B26" s="24">
        <v>74.654874044371795</v>
      </c>
      <c r="C26" s="24">
        <v>43.400142001267952</v>
      </c>
      <c r="D26" s="24">
        <v>101.96347698340124</v>
      </c>
      <c r="E26" s="24">
        <v>113.58491884573306</v>
      </c>
      <c r="F26" s="24">
        <v>94.730524494616276</v>
      </c>
      <c r="G26" s="23">
        <v>106.15808962110729</v>
      </c>
      <c r="H26" s="10"/>
    </row>
    <row r="27" spans="1:12">
      <c r="A27" s="10"/>
      <c r="B27" s="24">
        <v>72.970422825726544</v>
      </c>
      <c r="C27" s="24">
        <v>45.837337086000034</v>
      </c>
      <c r="D27" s="24">
        <v>101.95688449279686</v>
      </c>
      <c r="E27" s="24">
        <v>114.06496450911621</v>
      </c>
      <c r="F27" s="24">
        <v>93.429090564974032</v>
      </c>
      <c r="G27" s="23">
        <v>109.52253524898312</v>
      </c>
      <c r="H27" s="10"/>
    </row>
    <row r="28" spans="1:12">
      <c r="A28" s="10"/>
      <c r="B28" s="24">
        <v>72.212422177991442</v>
      </c>
      <c r="C28" s="24">
        <v>46.561514873872838</v>
      </c>
      <c r="D28" s="24">
        <v>101.87981607652453</v>
      </c>
      <c r="E28" s="24">
        <v>112.08294553123675</v>
      </c>
      <c r="F28" s="24">
        <v>94.180526812651507</v>
      </c>
      <c r="G28" s="23">
        <v>112.8780622383382</v>
      </c>
      <c r="H28" s="10"/>
    </row>
    <row r="29" spans="1:12">
      <c r="A29" s="10"/>
      <c r="B29" s="24">
        <v>70.227817820354332</v>
      </c>
      <c r="C29" s="24">
        <v>51.089106586800582</v>
      </c>
      <c r="D29" s="24">
        <v>102.40213250307545</v>
      </c>
      <c r="E29" s="24">
        <v>113.26666668850254</v>
      </c>
      <c r="F29" s="24">
        <v>94.573876876210477</v>
      </c>
      <c r="G29" s="23">
        <v>114.03816395233406</v>
      </c>
      <c r="H29" s="10"/>
    </row>
    <row r="30" spans="1:12">
      <c r="A30" s="10">
        <v>2025</v>
      </c>
      <c r="B30" s="24">
        <v>71.680662173449903</v>
      </c>
      <c r="C30" s="24">
        <v>52.163726221609608</v>
      </c>
      <c r="D30" s="24">
        <v>102.68857473772981</v>
      </c>
      <c r="E30" s="24">
        <v>112.71062123055364</v>
      </c>
      <c r="F30" s="24">
        <v>93.766611637991019</v>
      </c>
      <c r="G30" s="23">
        <v>114.80699385060034</v>
      </c>
      <c r="H30" s="10"/>
    </row>
    <row r="31" spans="1:12">
      <c r="A31" s="10"/>
      <c r="B31" s="24">
        <v>71.094282109020497</v>
      </c>
      <c r="C31" s="24">
        <v>57.024965205899974</v>
      </c>
      <c r="D31" s="24">
        <v>102.79632490189518</v>
      </c>
      <c r="E31" s="24">
        <v>112.08691694615831</v>
      </c>
      <c r="F31" s="24">
        <v>95.119584530317098</v>
      </c>
      <c r="G31" s="23">
        <v>115.90358315387131</v>
      </c>
      <c r="H31"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B46A6-F3AD-49C6-9F45-D3B07B467E8F}">
  <sheetPr>
    <pageSetUpPr autoPageBreaks="0"/>
  </sheetPr>
  <dimension ref="A1:L10"/>
  <sheetViews>
    <sheetView workbookViewId="0">
      <selection activeCell="N23" sqref="N23"/>
    </sheetView>
  </sheetViews>
  <sheetFormatPr defaultRowHeight="14.5"/>
  <sheetData>
    <row r="1" spans="1:12">
      <c r="A1" s="25" t="s">
        <v>71</v>
      </c>
    </row>
    <row r="2" spans="1:12">
      <c r="A2" s="20"/>
    </row>
    <row r="3" spans="1:12">
      <c r="A3" s="10" t="s">
        <v>65</v>
      </c>
    </row>
    <row r="4" spans="1:12">
      <c r="A4" s="10" t="s">
        <v>66</v>
      </c>
    </row>
    <row r="5" spans="1:12">
      <c r="A5" s="21" t="s">
        <v>400</v>
      </c>
    </row>
    <row r="7" spans="1:12">
      <c r="A7" s="11" t="s">
        <v>2</v>
      </c>
    </row>
    <row r="9" spans="1:12">
      <c r="H9" s="20" t="s">
        <v>67</v>
      </c>
      <c r="I9" s="20"/>
      <c r="J9" s="20" t="s">
        <v>69</v>
      </c>
      <c r="L9" s="20" t="s">
        <v>70</v>
      </c>
    </row>
    <row r="10" spans="1:12">
      <c r="J10" t="s">
        <v>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937B3-07F6-47E7-A056-FCB6A082BF45}">
  <sheetPr>
    <pageSetUpPr autoPageBreaks="0"/>
  </sheetPr>
  <dimension ref="A1:L56"/>
  <sheetViews>
    <sheetView workbookViewId="0">
      <selection activeCell="K22" sqref="K22"/>
    </sheetView>
  </sheetViews>
  <sheetFormatPr defaultRowHeight="14.5"/>
  <cols>
    <col min="2" max="2" width="12.453125" bestFit="1" customWidth="1"/>
    <col min="3" max="3" width="11.54296875" bestFit="1" customWidth="1"/>
    <col min="4" max="5" width="12.453125" bestFit="1" customWidth="1"/>
    <col min="6" max="6" width="10.453125" bestFit="1" customWidth="1"/>
    <col min="7" max="7" width="10.54296875" bestFit="1" customWidth="1"/>
    <col min="8" max="9" width="10.453125" bestFit="1" customWidth="1"/>
  </cols>
  <sheetData>
    <row r="1" spans="1:12">
      <c r="A1" s="9" t="s">
        <v>3</v>
      </c>
    </row>
    <row r="3" spans="1:12">
      <c r="A3" s="10" t="s">
        <v>4</v>
      </c>
    </row>
    <row r="4" spans="1:12">
      <c r="A4" s="10" t="s">
        <v>5</v>
      </c>
    </row>
    <row r="5" spans="1:12">
      <c r="A5" s="10" t="s">
        <v>6</v>
      </c>
    </row>
    <row r="7" spans="1:12">
      <c r="A7" s="11" t="s">
        <v>2</v>
      </c>
    </row>
    <row r="9" spans="1:12">
      <c r="H9" s="20" t="s">
        <v>1</v>
      </c>
      <c r="I9" s="20"/>
      <c r="J9" s="20"/>
      <c r="L9" s="20" t="s">
        <v>64</v>
      </c>
    </row>
    <row r="10" spans="1:12">
      <c r="B10" s="17"/>
      <c r="C10" s="17"/>
      <c r="D10" s="17"/>
      <c r="E10" s="17"/>
    </row>
    <row r="11" spans="1:12">
      <c r="B11" s="17"/>
      <c r="C11" s="17"/>
      <c r="D11" s="17"/>
      <c r="E11" s="17"/>
    </row>
    <row r="12" spans="1:12">
      <c r="B12" s="17"/>
      <c r="C12" s="17"/>
      <c r="D12" s="17"/>
      <c r="E12" s="17"/>
    </row>
    <row r="13" spans="1:12">
      <c r="B13" s="17"/>
      <c r="C13" s="17"/>
      <c r="D13" s="17"/>
      <c r="E13" s="17"/>
    </row>
    <row r="14" spans="1:12">
      <c r="B14" s="17"/>
      <c r="C14" s="17"/>
      <c r="D14" s="17"/>
      <c r="E14" s="17"/>
    </row>
    <row r="15" spans="1:12">
      <c r="B15" s="17"/>
      <c r="C15" s="17"/>
      <c r="D15" s="17"/>
      <c r="E15" s="17"/>
    </row>
    <row r="16" spans="1:12">
      <c r="B16" s="17"/>
      <c r="C16" s="17"/>
      <c r="D16" s="17"/>
      <c r="E16" s="17"/>
    </row>
    <row r="17" spans="2:5">
      <c r="B17" s="17"/>
      <c r="C17" s="17"/>
      <c r="D17" s="17"/>
      <c r="E17" s="17"/>
    </row>
    <row r="18" spans="2:5">
      <c r="B18" s="17"/>
      <c r="C18" s="17"/>
      <c r="D18" s="17"/>
      <c r="E18" s="17"/>
    </row>
    <row r="19" spans="2:5">
      <c r="B19" s="17"/>
      <c r="C19" s="17"/>
      <c r="D19" s="17"/>
      <c r="E19" s="17"/>
    </row>
    <row r="20" spans="2:5">
      <c r="B20" s="17"/>
      <c r="C20" s="17"/>
      <c r="D20" s="17"/>
      <c r="E20" s="17"/>
    </row>
    <row r="21" spans="2:5">
      <c r="B21" s="17"/>
      <c r="C21" s="17"/>
      <c r="D21" s="17"/>
      <c r="E21" s="17"/>
    </row>
    <row r="22" spans="2:5">
      <c r="B22" s="17"/>
      <c r="C22" s="17"/>
      <c r="D22" s="17"/>
      <c r="E22" s="17"/>
    </row>
    <row r="23" spans="2:5">
      <c r="B23" s="17"/>
      <c r="C23" s="17"/>
      <c r="D23" s="17"/>
      <c r="E23" s="17"/>
    </row>
    <row r="24" spans="2:5">
      <c r="B24" s="17"/>
      <c r="C24" s="17"/>
      <c r="D24" s="17"/>
      <c r="E24" s="17"/>
    </row>
    <row r="25" spans="2:5">
      <c r="B25" s="17"/>
      <c r="C25" s="17"/>
      <c r="D25" s="17"/>
      <c r="E25" s="17"/>
    </row>
    <row r="26" spans="2:5">
      <c r="B26" s="17"/>
      <c r="C26" s="17"/>
      <c r="D26" s="17"/>
      <c r="E26" s="17"/>
    </row>
    <row r="27" spans="2:5">
      <c r="B27" s="17"/>
      <c r="C27" s="17"/>
      <c r="D27" s="17"/>
      <c r="E27" s="17"/>
    </row>
    <row r="28" spans="2:5">
      <c r="B28" s="17"/>
      <c r="C28" s="17"/>
      <c r="D28" s="17"/>
      <c r="E28" s="17"/>
    </row>
    <row r="29" spans="2:5">
      <c r="B29" s="17"/>
      <c r="C29" s="17"/>
      <c r="D29" s="17"/>
      <c r="E29" s="17"/>
    </row>
    <row r="30" spans="2:5">
      <c r="B30" s="17"/>
      <c r="C30" s="17"/>
      <c r="D30" s="17"/>
      <c r="E30" s="17"/>
    </row>
    <row r="31" spans="2:5">
      <c r="B31" s="17"/>
      <c r="C31" s="17"/>
      <c r="D31" s="17"/>
      <c r="E31" s="17"/>
    </row>
    <row r="32" spans="2:5">
      <c r="B32" s="17"/>
      <c r="C32" s="17"/>
      <c r="D32" s="17"/>
      <c r="E32" s="17"/>
    </row>
    <row r="34" spans="6:9">
      <c r="F34" s="17"/>
      <c r="G34" s="17"/>
      <c r="H34" s="17"/>
      <c r="I34" s="17"/>
    </row>
    <row r="35" spans="6:9">
      <c r="F35" s="17"/>
      <c r="G35" s="17"/>
      <c r="H35" s="17"/>
      <c r="I35" s="17"/>
    </row>
    <row r="36" spans="6:9">
      <c r="F36" s="17"/>
      <c r="G36" s="17"/>
      <c r="H36" s="17"/>
      <c r="I36" s="17"/>
    </row>
    <row r="37" spans="6:9">
      <c r="F37" s="17"/>
      <c r="G37" s="17"/>
      <c r="H37" s="17"/>
      <c r="I37" s="17"/>
    </row>
    <row r="38" spans="6:9">
      <c r="F38" s="17"/>
      <c r="G38" s="17"/>
      <c r="H38" s="17"/>
      <c r="I38" s="17"/>
    </row>
    <row r="39" spans="6:9">
      <c r="F39" s="17"/>
      <c r="G39" s="17"/>
      <c r="H39" s="17"/>
      <c r="I39" s="17"/>
    </row>
    <row r="40" spans="6:9">
      <c r="F40" s="17"/>
      <c r="G40" s="17"/>
      <c r="H40" s="17"/>
      <c r="I40" s="17"/>
    </row>
    <row r="41" spans="6:9">
      <c r="F41" s="17"/>
      <c r="G41" s="17"/>
      <c r="H41" s="17"/>
      <c r="I41" s="17"/>
    </row>
    <row r="42" spans="6:9">
      <c r="F42" s="17"/>
      <c r="G42" s="17"/>
      <c r="H42" s="17"/>
      <c r="I42" s="17"/>
    </row>
    <row r="43" spans="6:9">
      <c r="F43" s="17"/>
      <c r="G43" s="17"/>
      <c r="H43" s="17"/>
      <c r="I43" s="17"/>
    </row>
    <row r="44" spans="6:9">
      <c r="F44" s="17"/>
      <c r="G44" s="17"/>
      <c r="H44" s="17"/>
      <c r="I44" s="17"/>
    </row>
    <row r="45" spans="6:9">
      <c r="F45" s="17"/>
      <c r="G45" s="17"/>
      <c r="H45" s="17"/>
      <c r="I45" s="17"/>
    </row>
    <row r="46" spans="6:9">
      <c r="F46" s="17"/>
      <c r="G46" s="17"/>
      <c r="H46" s="17"/>
      <c r="I46" s="17"/>
    </row>
    <row r="47" spans="6:9">
      <c r="F47" s="17"/>
      <c r="G47" s="17"/>
      <c r="H47" s="17"/>
      <c r="I47" s="17"/>
    </row>
    <row r="48" spans="6:9">
      <c r="F48" s="17"/>
      <c r="G48" s="17"/>
      <c r="H48" s="17"/>
      <c r="I48" s="17"/>
    </row>
    <row r="49" spans="6:9">
      <c r="F49" s="17"/>
      <c r="G49" s="17"/>
      <c r="H49" s="17"/>
      <c r="I49" s="17"/>
    </row>
    <row r="50" spans="6:9">
      <c r="F50" s="17"/>
      <c r="G50" s="17"/>
      <c r="H50" s="17"/>
      <c r="I50" s="17"/>
    </row>
    <row r="51" spans="6:9">
      <c r="F51" s="17"/>
      <c r="G51" s="17"/>
      <c r="H51" s="17"/>
      <c r="I51" s="17"/>
    </row>
    <row r="52" spans="6:9">
      <c r="F52" s="17"/>
      <c r="G52" s="17"/>
      <c r="H52" s="17"/>
      <c r="I52" s="17"/>
    </row>
    <row r="53" spans="6:9">
      <c r="F53" s="17"/>
      <c r="G53" s="17"/>
      <c r="H53" s="17"/>
      <c r="I53" s="17"/>
    </row>
    <row r="54" spans="6:9">
      <c r="F54" s="17"/>
      <c r="G54" s="17"/>
      <c r="H54" s="17"/>
      <c r="I54" s="17"/>
    </row>
    <row r="55" spans="6:9">
      <c r="F55" s="17"/>
      <c r="G55" s="17"/>
      <c r="H55" s="17"/>
      <c r="I55" s="17"/>
    </row>
    <row r="56" spans="6:9">
      <c r="F56" s="17"/>
      <c r="G56" s="17"/>
      <c r="H56" s="17"/>
      <c r="I56"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5937C-AF3A-485A-99E4-6682B581434B}">
  <sheetPr>
    <pageSetUpPr autoPageBreaks="0"/>
  </sheetPr>
  <dimension ref="A1:L113"/>
  <sheetViews>
    <sheetView zoomScale="75" zoomScaleNormal="75" workbookViewId="0">
      <selection activeCell="C1" sqref="C1"/>
    </sheetView>
  </sheetViews>
  <sheetFormatPr defaultRowHeight="14.5"/>
  <cols>
    <col min="1" max="1" width="13.453125" bestFit="1" customWidth="1"/>
    <col min="2" max="2" width="20.08984375" customWidth="1"/>
    <col min="3" max="3" width="27.36328125" customWidth="1"/>
    <col min="4" max="4" width="28.90625" customWidth="1"/>
    <col min="5" max="5" width="39.6328125" customWidth="1"/>
    <col min="6" max="6" width="26.54296875" customWidth="1"/>
  </cols>
  <sheetData>
    <row r="1" spans="1:12">
      <c r="A1" s="9" t="s">
        <v>7</v>
      </c>
    </row>
    <row r="3" spans="1:12">
      <c r="A3" s="10" t="s">
        <v>8</v>
      </c>
    </row>
    <row r="4" spans="1:12">
      <c r="A4" s="10" t="s">
        <v>9</v>
      </c>
    </row>
    <row r="5" spans="1:12">
      <c r="A5" s="10" t="s">
        <v>10</v>
      </c>
    </row>
    <row r="8" spans="1:12">
      <c r="A8" s="9" t="s">
        <v>77</v>
      </c>
      <c r="B8" s="9" t="s">
        <v>72</v>
      </c>
      <c r="C8" s="9" t="s">
        <v>73</v>
      </c>
      <c r="D8" s="9" t="s">
        <v>74</v>
      </c>
      <c r="E8" s="9" t="s">
        <v>75</v>
      </c>
      <c r="F8" s="9" t="s">
        <v>76</v>
      </c>
      <c r="H8" s="20" t="s">
        <v>1</v>
      </c>
      <c r="I8" s="43"/>
      <c r="J8" s="43"/>
      <c r="K8" s="43"/>
      <c r="L8" s="20" t="s">
        <v>1</v>
      </c>
    </row>
    <row r="9" spans="1:12">
      <c r="A9" s="18">
        <v>42766</v>
      </c>
      <c r="B9" s="26">
        <v>-2.8425607710191092</v>
      </c>
      <c r="C9" s="26">
        <v>-1.8451301417949413</v>
      </c>
      <c r="D9" s="26">
        <v>0.39326266047097735</v>
      </c>
      <c r="E9" s="26">
        <v>-0.29247089712063801</v>
      </c>
      <c r="F9" s="26">
        <v>-1.0760831613183632</v>
      </c>
    </row>
    <row r="10" spans="1:12">
      <c r="A10" s="18">
        <v>42794</v>
      </c>
      <c r="B10" s="26">
        <v>-2.8995362655366952</v>
      </c>
      <c r="C10" s="26">
        <v>-1.7764351432667171</v>
      </c>
      <c r="D10" s="26">
        <v>0.41639780512359498</v>
      </c>
      <c r="E10" s="26">
        <v>-0.26508705340262667</v>
      </c>
      <c r="F10" s="26">
        <v>-1.2491934153707849</v>
      </c>
    </row>
    <row r="11" spans="1:12">
      <c r="A11" s="18">
        <v>42825</v>
      </c>
      <c r="B11" s="26">
        <v>-2.6387911956001653</v>
      </c>
      <c r="C11" s="26">
        <v>-1.723376092364594</v>
      </c>
      <c r="D11" s="26">
        <v>0.33939058991030163</v>
      </c>
      <c r="E11" s="26">
        <v>-0.23604674246356619</v>
      </c>
      <c r="F11" s="26">
        <v>-0.99057426501501533</v>
      </c>
    </row>
    <row r="12" spans="1:12">
      <c r="A12" s="18">
        <v>42855</v>
      </c>
      <c r="B12" s="26">
        <v>-2.458119793246194</v>
      </c>
      <c r="C12" s="26">
        <v>-1.6769800264524763</v>
      </c>
      <c r="D12" s="26">
        <v>0.3605712929552326</v>
      </c>
      <c r="E12" s="26">
        <v>-0.2205778708943103</v>
      </c>
      <c r="F12" s="26">
        <v>-0.8928992213801682</v>
      </c>
    </row>
    <row r="13" spans="1:12">
      <c r="A13" s="18">
        <v>42886</v>
      </c>
      <c r="B13" s="26">
        <v>-2.4636684363384509</v>
      </c>
      <c r="C13" s="26">
        <v>-1.6568392053262908</v>
      </c>
      <c r="D13" s="26">
        <v>0.39690792815920783</v>
      </c>
      <c r="E13" s="26">
        <v>-0.19342606931156625</v>
      </c>
      <c r="F13" s="26">
        <v>-0.98191827234617735</v>
      </c>
    </row>
    <row r="14" spans="1:12">
      <c r="A14" s="18">
        <v>42916</v>
      </c>
      <c r="B14" s="26">
        <v>-1.9329317130011403</v>
      </c>
      <c r="C14" s="26">
        <v>-1.6193870296018771</v>
      </c>
      <c r="D14" s="26">
        <v>0.41924724712098466</v>
      </c>
      <c r="E14" s="26">
        <v>-0.18290106531623693</v>
      </c>
      <c r="F14" s="26">
        <v>-0.52316830695975569</v>
      </c>
    </row>
    <row r="15" spans="1:12">
      <c r="A15" s="18">
        <v>42947</v>
      </c>
      <c r="B15" s="26">
        <v>-2.1877830898613948</v>
      </c>
      <c r="C15" s="26">
        <v>-1.5772111843894272</v>
      </c>
      <c r="D15" s="26">
        <v>0.43134336179135091</v>
      </c>
      <c r="E15" s="26">
        <v>-0.15533140452320116</v>
      </c>
      <c r="F15" s="26">
        <v>-0.86208929510376642</v>
      </c>
    </row>
    <row r="16" spans="1:12">
      <c r="A16" s="18">
        <v>42978</v>
      </c>
      <c r="B16" s="26">
        <v>-1.7817350917757158</v>
      </c>
      <c r="C16" s="26">
        <v>-1.4984416231916202</v>
      </c>
      <c r="D16" s="26">
        <v>0.38998058334874425</v>
      </c>
      <c r="E16" s="26">
        <v>-0.142249486352865</v>
      </c>
      <c r="F16" s="26">
        <v>-0.50631173108646865</v>
      </c>
    </row>
    <row r="17" spans="1:6">
      <c r="A17" s="18">
        <v>43008</v>
      </c>
      <c r="B17" s="26">
        <v>-1.574129653311962</v>
      </c>
      <c r="C17" s="26">
        <v>-1.3784205175970443</v>
      </c>
      <c r="D17" s="26">
        <v>0.42886878505429504</v>
      </c>
      <c r="E17" s="26">
        <v>-0.1328889193125985</v>
      </c>
      <c r="F17" s="26">
        <v>-0.46752737976341463</v>
      </c>
    </row>
    <row r="18" spans="1:6">
      <c r="A18" s="18">
        <v>43039</v>
      </c>
      <c r="B18" s="26">
        <v>-1.3840559349412085</v>
      </c>
      <c r="C18" s="26">
        <v>-1.3828445074270368</v>
      </c>
      <c r="D18" s="26">
        <v>0.39007965956329899</v>
      </c>
      <c r="E18" s="26">
        <v>-0.12295989268843122</v>
      </c>
      <c r="F18" s="26">
        <v>-0.24470835786269071</v>
      </c>
    </row>
    <row r="19" spans="1:6">
      <c r="A19" s="18">
        <v>43069</v>
      </c>
      <c r="B19" s="26">
        <v>-1.1988616053204559</v>
      </c>
      <c r="C19" s="26">
        <v>-1.3208616276251068</v>
      </c>
      <c r="D19" s="26">
        <v>0.34063372564268873</v>
      </c>
      <c r="E19" s="26">
        <v>-0.1286435878756963</v>
      </c>
      <c r="F19" s="26">
        <v>-6.6435655710453484E-2</v>
      </c>
    </row>
    <row r="20" spans="1:6">
      <c r="A20" s="18">
        <v>43100</v>
      </c>
      <c r="B20" s="26">
        <v>-1.2920288919091583</v>
      </c>
      <c r="C20" s="26">
        <v>-1.3084762186802792</v>
      </c>
      <c r="D20" s="26">
        <v>0.32346409316537622</v>
      </c>
      <c r="E20" s="26">
        <v>-0.13036029366740209</v>
      </c>
      <c r="F20" s="26">
        <v>-0.1535083831971277</v>
      </c>
    </row>
    <row r="21" spans="1:6">
      <c r="A21" s="18">
        <v>43131</v>
      </c>
      <c r="B21" s="26">
        <v>-1.0448929325147516</v>
      </c>
      <c r="C21" s="26">
        <v>-1.2643204483428494</v>
      </c>
      <c r="D21" s="26">
        <v>0.25692073281833305</v>
      </c>
      <c r="E21" s="26">
        <v>-0.11309429387218488</v>
      </c>
      <c r="F21" s="26">
        <v>9.6498935532244701E-2</v>
      </c>
    </row>
    <row r="22" spans="1:6">
      <c r="A22" s="18">
        <v>43159</v>
      </c>
      <c r="B22" s="26">
        <v>-1.1540896438074877</v>
      </c>
      <c r="C22" s="26">
        <v>-1.2245065605192837</v>
      </c>
      <c r="D22" s="26">
        <v>0.23991604366408356</v>
      </c>
      <c r="E22" s="26">
        <v>-0.12400855243935748</v>
      </c>
      <c r="F22" s="26">
        <v>-2.4303183643894177E-2</v>
      </c>
    </row>
    <row r="23" spans="1:6">
      <c r="A23" s="18">
        <v>43190</v>
      </c>
      <c r="B23" s="26">
        <v>-1.2961202112703352</v>
      </c>
      <c r="C23" s="26">
        <v>-1.1525901207605329</v>
      </c>
      <c r="D23" s="26">
        <v>0.1832960030319985</v>
      </c>
      <c r="E23" s="26">
        <v>-0.11867639518342953</v>
      </c>
      <c r="F23" s="26">
        <v>-0.1876453997141137</v>
      </c>
    </row>
    <row r="24" spans="1:6">
      <c r="A24" s="18">
        <v>43220</v>
      </c>
      <c r="B24" s="26">
        <v>-1.3483459927230879</v>
      </c>
      <c r="C24" s="26">
        <v>-1.1638877892045447</v>
      </c>
      <c r="D24" s="26">
        <v>0.15713106225653672</v>
      </c>
      <c r="E24" s="26">
        <v>-0.1105507078326622</v>
      </c>
      <c r="F24" s="26">
        <v>-0.20992213060359452</v>
      </c>
    </row>
    <row r="25" spans="1:6">
      <c r="A25" s="18">
        <v>43251</v>
      </c>
      <c r="B25" s="26">
        <v>-1.3341230996491871</v>
      </c>
      <c r="C25" s="26">
        <v>-1.1378182012003377</v>
      </c>
      <c r="D25" s="26">
        <v>9.502657504530293E-2</v>
      </c>
      <c r="E25" s="26">
        <v>-0.10690489692596579</v>
      </c>
      <c r="F25" s="26">
        <v>-0.16442098182180703</v>
      </c>
    </row>
    <row r="26" spans="1:6">
      <c r="A26" s="18">
        <v>43281</v>
      </c>
      <c r="B26" s="26">
        <v>-1.1655647280268022</v>
      </c>
      <c r="C26" s="26">
        <v>-0.99692983120590317</v>
      </c>
      <c r="D26" s="26">
        <v>7.0677861167582678E-2</v>
      </c>
      <c r="E26" s="26">
        <v>-0.11531651032605597</v>
      </c>
      <c r="F26" s="26">
        <v>-0.10167692308318912</v>
      </c>
    </row>
    <row r="27" spans="1:6">
      <c r="A27" s="18">
        <v>43312</v>
      </c>
      <c r="B27" s="26">
        <v>-0.63466726211659497</v>
      </c>
      <c r="C27" s="26">
        <v>-0.94325547814572674</v>
      </c>
      <c r="D27" s="26">
        <v>0.10244629034165509</v>
      </c>
      <c r="E27" s="26">
        <v>-0.13867729546248433</v>
      </c>
      <c r="F27" s="26">
        <v>0.36855677622912503</v>
      </c>
    </row>
    <row r="28" spans="1:6">
      <c r="A28" s="18">
        <v>43343</v>
      </c>
      <c r="B28" s="26">
        <v>-0.61843072516426512</v>
      </c>
      <c r="C28" s="26">
        <v>-0.92607964720646796</v>
      </c>
      <c r="D28" s="26">
        <v>7.8322026996487479E-2</v>
      </c>
      <c r="E28" s="26">
        <v>-0.11967605725063286</v>
      </c>
      <c r="F28" s="26">
        <v>0.37469257715119608</v>
      </c>
    </row>
    <row r="29" spans="1:6">
      <c r="A29" s="18">
        <v>43373</v>
      </c>
      <c r="B29" s="26">
        <v>-0.54414724666252967</v>
      </c>
      <c r="C29" s="26">
        <v>-0.90628877050093726</v>
      </c>
      <c r="D29" s="26">
        <v>2.555559806777058E-2</v>
      </c>
      <c r="E29" s="26">
        <v>-0.10533892862081044</v>
      </c>
      <c r="F29" s="26">
        <v>0.47122029607889171</v>
      </c>
    </row>
    <row r="30" spans="1:6">
      <c r="A30" s="18">
        <v>43404</v>
      </c>
      <c r="B30" s="26">
        <v>-0.6787991866790799</v>
      </c>
      <c r="C30" s="26">
        <v>-0.8765743173567162</v>
      </c>
      <c r="D30" s="26">
        <v>0.14162446266190362</v>
      </c>
      <c r="E30" s="26">
        <v>-0.13788108479418809</v>
      </c>
      <c r="F30" s="26">
        <v>0.22335487944035901</v>
      </c>
    </row>
    <row r="31" spans="1:6">
      <c r="A31" s="18">
        <v>43434</v>
      </c>
      <c r="B31" s="26">
        <v>-0.21872727630334321</v>
      </c>
      <c r="C31" s="26">
        <v>-0.71740169157101974</v>
      </c>
      <c r="D31" s="26">
        <v>0.13848765048554068</v>
      </c>
      <c r="E31" s="26">
        <v>-0.12481719571658172</v>
      </c>
      <c r="F31" s="26">
        <v>0.51175050243798503</v>
      </c>
    </row>
    <row r="32" spans="1:6">
      <c r="A32" s="18">
        <v>43465</v>
      </c>
      <c r="B32" s="26">
        <v>0.21191537530520499</v>
      </c>
      <c r="C32" s="26">
        <v>-0.74071355480510903</v>
      </c>
      <c r="D32" s="26">
        <v>0.23898244816350217</v>
      </c>
      <c r="E32" s="26">
        <v>-9.1763978714714936E-2</v>
      </c>
      <c r="F32" s="26">
        <v>0.83445805104604087</v>
      </c>
    </row>
    <row r="33" spans="1:6">
      <c r="A33" s="18">
        <v>43496</v>
      </c>
      <c r="B33" s="26">
        <v>-7.9692016234944596E-2</v>
      </c>
      <c r="C33" s="26">
        <v>-0.73962094406481638</v>
      </c>
      <c r="D33" s="26">
        <v>0.30493721914693678</v>
      </c>
      <c r="E33" s="26">
        <v>-8.2326463052628709E-2</v>
      </c>
      <c r="F33" s="26">
        <v>0.46629708673008907</v>
      </c>
    </row>
    <row r="34" spans="1:6">
      <c r="A34" s="18">
        <v>43524</v>
      </c>
      <c r="B34" s="26">
        <v>0.38148758685205841</v>
      </c>
      <c r="C34" s="26">
        <v>-0.68055887016160987</v>
      </c>
      <c r="D34" s="26">
        <v>0.31468043170775356</v>
      </c>
      <c r="E34" s="26">
        <v>-7.867010792693839E-2</v>
      </c>
      <c r="F34" s="26">
        <v>0.85350823441368873</v>
      </c>
    </row>
    <row r="35" spans="1:6">
      <c r="A35" s="18">
        <v>43555</v>
      </c>
      <c r="B35" s="26">
        <v>0.68387986822004976</v>
      </c>
      <c r="C35" s="26">
        <v>-0.67045792688115158</v>
      </c>
      <c r="D35" s="26">
        <v>0.38731887863677583</v>
      </c>
      <c r="E35" s="26">
        <v>-9.0757889053501933E-2</v>
      </c>
      <c r="F35" s="26">
        <v>1.0858989683232378</v>
      </c>
    </row>
    <row r="36" spans="1:6">
      <c r="A36" s="18">
        <v>43585</v>
      </c>
      <c r="B36" s="26">
        <v>0.5179651937244234</v>
      </c>
      <c r="C36" s="26">
        <v>-0.59600612206200365</v>
      </c>
      <c r="D36" s="26">
        <v>0.38328165610956727</v>
      </c>
      <c r="E36" s="26">
        <v>-7.42647543857618E-2</v>
      </c>
      <c r="F36" s="26">
        <v>0.83201699405065332</v>
      </c>
    </row>
    <row r="37" spans="1:6">
      <c r="A37" s="18">
        <v>43616</v>
      </c>
      <c r="B37" s="26">
        <v>1.1969775988232012</v>
      </c>
      <c r="C37" s="26">
        <v>-0.52283260368178552</v>
      </c>
      <c r="D37" s="26">
        <v>0.43590846390710447</v>
      </c>
      <c r="E37" s="26">
        <v>-7.3402606920841815E-2</v>
      </c>
      <c r="F37" s="26">
        <v>1.3849912937432522</v>
      </c>
    </row>
    <row r="38" spans="1:6">
      <c r="A38" s="18">
        <v>43646</v>
      </c>
      <c r="B38" s="26">
        <v>1.2212722535787757</v>
      </c>
      <c r="C38" s="26">
        <v>-0.54286007856516549</v>
      </c>
      <c r="D38" s="26">
        <v>0.46596033154152861</v>
      </c>
      <c r="E38" s="26">
        <v>-7.9506518109183896E-2</v>
      </c>
      <c r="F38" s="26">
        <v>1.4050496151098399</v>
      </c>
    </row>
    <row r="39" spans="1:6">
      <c r="A39" s="18">
        <v>43677</v>
      </c>
      <c r="B39" s="26">
        <v>0.93167307759778328</v>
      </c>
      <c r="C39" s="26">
        <v>-0.54293604939286677</v>
      </c>
      <c r="D39" s="26">
        <v>0.47555496450401458</v>
      </c>
      <c r="E39" s="26">
        <v>-5.766265918372928E-2</v>
      </c>
      <c r="F39" s="26">
        <v>1.0839284136447089</v>
      </c>
    </row>
    <row r="40" spans="1:6">
      <c r="A40" s="18">
        <v>43708</v>
      </c>
      <c r="B40" s="26">
        <v>0.5364316160998861</v>
      </c>
      <c r="C40" s="26">
        <v>-0.49695125183085243</v>
      </c>
      <c r="D40" s="26">
        <v>0.45809756001053353</v>
      </c>
      <c r="E40" s="26">
        <v>-5.9533882627907916E-2</v>
      </c>
      <c r="F40" s="26">
        <v>0.6580060711505612</v>
      </c>
    </row>
    <row r="41" spans="1:6">
      <c r="A41" s="18">
        <v>43738</v>
      </c>
      <c r="B41" s="26">
        <v>0.95024653957618277</v>
      </c>
      <c r="C41" s="26">
        <v>-0.419437129189213</v>
      </c>
      <c r="D41" s="26">
        <v>0.5295068106068791</v>
      </c>
      <c r="E41" s="26">
        <v>-5.27552910936743E-2</v>
      </c>
      <c r="F41" s="26">
        <v>0.91377374573364245</v>
      </c>
    </row>
    <row r="42" spans="1:6">
      <c r="A42" s="18">
        <v>43769</v>
      </c>
      <c r="B42" s="26">
        <v>1.0921469791338012</v>
      </c>
      <c r="C42" s="26">
        <v>-0.37208587415596689</v>
      </c>
      <c r="D42" s="26">
        <v>0.40336454658939314</v>
      </c>
      <c r="E42" s="26">
        <v>-3.3233589460515432E-2</v>
      </c>
      <c r="F42" s="26">
        <v>1.1162576224679008</v>
      </c>
    </row>
    <row r="43" spans="1:6">
      <c r="A43" s="18">
        <v>43799</v>
      </c>
      <c r="B43" s="26">
        <v>0.375789410496985</v>
      </c>
      <c r="C43" s="26">
        <v>-0.31677555000377616</v>
      </c>
      <c r="D43" s="26">
        <v>0.40156557944804178</v>
      </c>
      <c r="E43" s="26">
        <v>-2.9846090364381482E-2</v>
      </c>
      <c r="F43" s="26">
        <v>0.34390835942594117</v>
      </c>
    </row>
    <row r="44" spans="1:6">
      <c r="A44" s="18">
        <v>43830</v>
      </c>
      <c r="B44" s="26">
        <v>-5.682767454529003E-2</v>
      </c>
      <c r="C44" s="26">
        <v>-0.21372147165946032</v>
      </c>
      <c r="D44" s="26">
        <v>0.32861220497928584</v>
      </c>
      <c r="E44" s="26">
        <v>-4.323844802359024E-2</v>
      </c>
      <c r="F44" s="26">
        <v>-0.10747842794435288</v>
      </c>
    </row>
    <row r="45" spans="1:6">
      <c r="A45" s="18">
        <v>43861</v>
      </c>
      <c r="B45" s="26">
        <v>-0.25738143311084816</v>
      </c>
      <c r="C45" s="26">
        <v>-0.24129509354142015</v>
      </c>
      <c r="D45" s="26">
        <v>0.31880200237593692</v>
      </c>
      <c r="E45" s="26">
        <v>-7.5313317075049319E-2</v>
      </c>
      <c r="F45" s="26">
        <v>-0.23837030452879687</v>
      </c>
    </row>
    <row r="46" spans="1:6">
      <c r="A46" s="18">
        <v>43890</v>
      </c>
      <c r="B46" s="26">
        <v>-0.55377574907315985</v>
      </c>
      <c r="C46" s="26">
        <v>-0.2018236425650263</v>
      </c>
      <c r="D46" s="26">
        <v>0.30238138728163588</v>
      </c>
      <c r="E46" s="26">
        <v>-8.7810988344081617E-2</v>
      </c>
      <c r="F46" s="26">
        <v>-0.54740237088689581</v>
      </c>
    </row>
    <row r="47" spans="1:6">
      <c r="A47" s="18">
        <v>43921</v>
      </c>
      <c r="B47" s="26">
        <v>-0.41098631853041523</v>
      </c>
      <c r="C47" s="26">
        <v>-0.19785658915737894</v>
      </c>
      <c r="D47" s="26">
        <v>0.2020219910343764</v>
      </c>
      <c r="E47" s="26">
        <v>-7.9142635662951585E-2</v>
      </c>
      <c r="F47" s="26">
        <v>-0.34572835579078848</v>
      </c>
    </row>
    <row r="48" spans="1:6">
      <c r="A48" s="18">
        <v>43951</v>
      </c>
      <c r="B48" s="26">
        <v>0.47206985646530697</v>
      </c>
      <c r="C48" s="26">
        <v>-0.19961811073390123</v>
      </c>
      <c r="D48" s="26">
        <v>-7.2159249488268351E-2</v>
      </c>
      <c r="E48" s="26">
        <v>-9.1716429256116783E-2</v>
      </c>
      <c r="F48" s="26">
        <v>0.82814540534199566</v>
      </c>
    </row>
    <row r="49" spans="1:6">
      <c r="A49" s="18">
        <v>43982</v>
      </c>
      <c r="B49" s="26">
        <v>-0.57990199334218007</v>
      </c>
      <c r="C49" s="26">
        <v>-0.28756597084653346</v>
      </c>
      <c r="D49" s="26">
        <v>-0.19420924571389109</v>
      </c>
      <c r="E49" s="26">
        <v>-0.10971118792960163</v>
      </c>
      <c r="F49" s="26">
        <v>3.4071797493665104E-3</v>
      </c>
    </row>
    <row r="50" spans="1:6">
      <c r="A50" s="18">
        <v>44012</v>
      </c>
      <c r="B50" s="26">
        <v>-1.320039247780036</v>
      </c>
      <c r="C50" s="26">
        <v>-0.38602374730581834</v>
      </c>
      <c r="D50" s="26">
        <v>-0.19436160703509733</v>
      </c>
      <c r="E50" s="26">
        <v>-8.570806976894918E-2</v>
      </c>
      <c r="F50" s="26">
        <v>-0.6620442239633002</v>
      </c>
    </row>
    <row r="51" spans="1:6">
      <c r="A51" s="18">
        <v>44043</v>
      </c>
      <c r="B51" s="26">
        <v>-1.7887494315178443</v>
      </c>
      <c r="C51" s="26">
        <v>-0.46233759573681626</v>
      </c>
      <c r="D51" s="26">
        <v>-0.40241755387401823</v>
      </c>
      <c r="E51" s="26">
        <v>-8.6475514961083438E-2</v>
      </c>
      <c r="F51" s="26">
        <v>-0.84705150087864423</v>
      </c>
    </row>
    <row r="52" spans="1:6">
      <c r="A52" s="18">
        <v>44074</v>
      </c>
      <c r="B52" s="26">
        <v>-1.4258197418141827</v>
      </c>
      <c r="C52" s="26">
        <v>-0.52211177019089394</v>
      </c>
      <c r="D52" s="26">
        <v>-0.3685089670872404</v>
      </c>
      <c r="E52" s="26">
        <v>-9.2299442223720024E-2</v>
      </c>
      <c r="F52" s="26">
        <v>-0.45323158942692376</v>
      </c>
    </row>
    <row r="53" spans="1:6">
      <c r="A53" s="18">
        <v>44104</v>
      </c>
      <c r="B53" s="26">
        <v>-2.6556776475953781</v>
      </c>
      <c r="C53" s="26">
        <v>-0.59953728319238908</v>
      </c>
      <c r="D53" s="26">
        <v>-0.38424889513694027</v>
      </c>
      <c r="E53" s="26">
        <v>-0.10423773219140402</v>
      </c>
      <c r="F53" s="26">
        <v>-1.5785544149508701</v>
      </c>
    </row>
    <row r="54" spans="1:6">
      <c r="A54" s="18">
        <v>44135</v>
      </c>
      <c r="B54" s="26">
        <v>-2.7977267558036312</v>
      </c>
      <c r="C54" s="26">
        <v>-0.58487400419452895</v>
      </c>
      <c r="D54" s="26">
        <v>-0.36358872903361866</v>
      </c>
      <c r="E54" s="26">
        <v>-8.9875865603815858E-2</v>
      </c>
      <c r="F54" s="26">
        <v>-1.7743674679056369</v>
      </c>
    </row>
    <row r="55" spans="1:6">
      <c r="A55" s="18">
        <v>44165</v>
      </c>
      <c r="B55" s="26">
        <v>-2.6819626781455552</v>
      </c>
      <c r="C55" s="26">
        <v>-0.64530472560456509</v>
      </c>
      <c r="D55" s="26">
        <v>-0.3866382744128618</v>
      </c>
      <c r="E55" s="26">
        <v>-8.7810453167709801E-2</v>
      </c>
      <c r="F55" s="26">
        <v>-1.57786535226939</v>
      </c>
    </row>
    <row r="56" spans="1:6">
      <c r="A56" s="18">
        <v>44196</v>
      </c>
      <c r="B56" s="26">
        <v>-2.5637746878664602</v>
      </c>
      <c r="C56" s="26">
        <v>-0.64573705412875848</v>
      </c>
      <c r="D56" s="26">
        <v>-0.39716595057760334</v>
      </c>
      <c r="E56" s="26">
        <v>-9.5867643242869768E-2</v>
      </c>
      <c r="F56" s="26">
        <v>-1.4400689552839652</v>
      </c>
    </row>
    <row r="57" spans="1:6">
      <c r="A57" s="18">
        <v>44227</v>
      </c>
      <c r="B57" s="26">
        <v>-2.318292104454045</v>
      </c>
      <c r="C57" s="26">
        <v>-0.66623167236254111</v>
      </c>
      <c r="D57" s="26">
        <v>-0.51787206998420199</v>
      </c>
      <c r="E57" s="26">
        <v>-7.6259608699146206E-2</v>
      </c>
      <c r="F57" s="26">
        <v>-1.0690210601280314</v>
      </c>
    </row>
    <row r="58" spans="1:6">
      <c r="A58" s="18">
        <v>44255</v>
      </c>
      <c r="B58" s="26">
        <v>-2.0066648963830369</v>
      </c>
      <c r="C58" s="26">
        <v>-0.69192933622671871</v>
      </c>
      <c r="D58" s="26">
        <v>-0.58929198766432955</v>
      </c>
      <c r="E58" s="26">
        <v>-4.9573141142378437E-2</v>
      </c>
      <c r="F58" s="26">
        <v>-0.68564541692698067</v>
      </c>
    </row>
    <row r="59" spans="1:6">
      <c r="A59" s="18">
        <v>44286</v>
      </c>
      <c r="B59" s="26">
        <v>-2.574341685834125</v>
      </c>
      <c r="C59" s="26">
        <v>-0.78431008492654664</v>
      </c>
      <c r="D59" s="26">
        <v>-0.50390187757227689</v>
      </c>
      <c r="E59" s="26">
        <v>-8.6759965146741891E-2</v>
      </c>
      <c r="F59" s="26">
        <v>-1.1820177651592114</v>
      </c>
    </row>
    <row r="60" spans="1:6">
      <c r="A60" s="18">
        <v>44316</v>
      </c>
      <c r="B60" s="26">
        <v>-3.3864946177867616</v>
      </c>
      <c r="C60" s="26">
        <v>-0.8314561296927595</v>
      </c>
      <c r="D60" s="26">
        <v>-0.38194585062171538</v>
      </c>
      <c r="E60" s="26">
        <v>-0.12065076508808699</v>
      </c>
      <c r="F60" s="26">
        <v>-2.0365849146869084</v>
      </c>
    </row>
    <row r="61" spans="1:6">
      <c r="A61" s="18">
        <v>44347</v>
      </c>
      <c r="B61" s="26">
        <v>-2.7819952599157372</v>
      </c>
      <c r="C61" s="26">
        <v>-0.80924456374577625</v>
      </c>
      <c r="D61" s="26">
        <v>-0.25492940334309006</v>
      </c>
      <c r="E61" s="26">
        <v>-0.20213748330473896</v>
      </c>
      <c r="F61" s="26">
        <v>-1.4983180463516219</v>
      </c>
    </row>
    <row r="62" spans="1:6">
      <c r="A62" s="18">
        <v>44377</v>
      </c>
      <c r="B62" s="26">
        <v>-2.1562813476310616</v>
      </c>
      <c r="C62" s="26">
        <v>-0.78252145680159491</v>
      </c>
      <c r="D62" s="26">
        <v>-0.25736261245919123</v>
      </c>
      <c r="E62" s="26">
        <v>-0.20658566459562108</v>
      </c>
      <c r="F62" s="26">
        <v>-0.89172667343968426</v>
      </c>
    </row>
    <row r="63" spans="1:6">
      <c r="A63" s="18">
        <v>44408</v>
      </c>
      <c r="B63" s="26">
        <v>-1.6648474152256232</v>
      </c>
      <c r="C63" s="26">
        <v>-0.71993401739486407</v>
      </c>
      <c r="D63" s="26">
        <v>-0.10897438739863666</v>
      </c>
      <c r="E63" s="26">
        <v>-0.27770892272555792</v>
      </c>
      <c r="F63" s="26">
        <v>-0.53924745248228589</v>
      </c>
    </row>
    <row r="64" spans="1:6">
      <c r="A64" s="18">
        <v>44439</v>
      </c>
      <c r="B64" s="26">
        <v>-1.856326784979101</v>
      </c>
      <c r="C64" s="26">
        <v>-0.68279497948831902</v>
      </c>
      <c r="D64" s="26">
        <v>-8.8262019065191183E-2</v>
      </c>
      <c r="E64" s="26">
        <v>-0.30432744173677923</v>
      </c>
      <c r="F64" s="26">
        <v>-0.76187774857073032</v>
      </c>
    </row>
    <row r="65" spans="1:6">
      <c r="A65" s="18">
        <v>44469</v>
      </c>
      <c r="B65" s="26">
        <v>-0.89842702757024773</v>
      </c>
      <c r="C65" s="26">
        <v>-0.68786930772797272</v>
      </c>
      <c r="D65" s="26">
        <v>-8.7495268718242661E-2</v>
      </c>
      <c r="E65" s="26">
        <v>-0.37701213350137075</v>
      </c>
      <c r="F65" s="26">
        <v>0.27244461722834906</v>
      </c>
    </row>
    <row r="66" spans="1:6">
      <c r="A66" s="18">
        <v>44500</v>
      </c>
      <c r="B66" s="26">
        <v>-1.0641694217532915</v>
      </c>
      <c r="C66" s="26">
        <v>-0.69918865168323197</v>
      </c>
      <c r="D66" s="26">
        <v>-5.6536236932421005E-2</v>
      </c>
      <c r="E66" s="26">
        <v>-0.41579181845236202</v>
      </c>
      <c r="F66" s="26">
        <v>0.12738544524013848</v>
      </c>
    </row>
    <row r="67" spans="1:6">
      <c r="A67" s="18">
        <v>44530</v>
      </c>
      <c r="B67" s="26">
        <v>-1.0574051194255141</v>
      </c>
      <c r="C67" s="26">
        <v>-0.70256162247544263</v>
      </c>
      <c r="D67" s="26">
        <v>2.9214022841270941E-2</v>
      </c>
      <c r="E67" s="26">
        <v>-0.42823482262448376</v>
      </c>
      <c r="F67" s="26">
        <v>6.4840879964772086E-2</v>
      </c>
    </row>
    <row r="68" spans="1:6">
      <c r="A68" s="18">
        <v>44561</v>
      </c>
      <c r="B68" s="26">
        <v>-0.93011631799744254</v>
      </c>
      <c r="C68" s="26">
        <v>-0.74653129301105459</v>
      </c>
      <c r="D68" s="26">
        <v>-2.6533773142563898E-2</v>
      </c>
      <c r="E68" s="26">
        <v>-0.46828523951606016</v>
      </c>
      <c r="F68" s="26">
        <v>0.33203072878397527</v>
      </c>
    </row>
    <row r="69" spans="1:6">
      <c r="A69" s="18">
        <v>44592</v>
      </c>
      <c r="B69" s="26">
        <v>-0.52252592115772378</v>
      </c>
      <c r="C69" s="26">
        <v>-0.72399916121576435</v>
      </c>
      <c r="D69" s="26">
        <v>7.537128405048997E-2</v>
      </c>
      <c r="E69" s="26">
        <v>-0.56890824980417909</v>
      </c>
      <c r="F69" s="26">
        <v>0.71457775070945306</v>
      </c>
    </row>
    <row r="70" spans="1:6">
      <c r="A70" s="18">
        <v>44620</v>
      </c>
      <c r="B70" s="26">
        <v>-0.56784300346442995</v>
      </c>
      <c r="C70" s="26">
        <v>-0.62972333076504095</v>
      </c>
      <c r="D70" s="26">
        <v>0.12812867770479444</v>
      </c>
      <c r="E70" s="26">
        <v>-0.6238992999602776</v>
      </c>
      <c r="F70" s="26">
        <v>0.57512304197038411</v>
      </c>
    </row>
    <row r="71" spans="1:6">
      <c r="A71" s="18">
        <v>44651</v>
      </c>
      <c r="B71" s="26">
        <v>-4.3418691562679967E-2</v>
      </c>
      <c r="C71" s="26">
        <v>-0.51847025807200198</v>
      </c>
      <c r="D71" s="26">
        <v>0.10407715771642403</v>
      </c>
      <c r="E71" s="26">
        <v>-0.55422682759420905</v>
      </c>
      <c r="F71" s="26">
        <v>0.93988697029801349</v>
      </c>
    </row>
    <row r="72" spans="1:6">
      <c r="A72" s="18">
        <v>44681</v>
      </c>
      <c r="B72" s="26">
        <v>0.199494981319015</v>
      </c>
      <c r="C72" s="26">
        <v>-0.56726626367429833</v>
      </c>
      <c r="D72" s="26">
        <v>0.23985083631866308</v>
      </c>
      <c r="E72" s="26">
        <v>-0.63655650527746777</v>
      </c>
      <c r="F72" s="26">
        <v>1.1786955384802871</v>
      </c>
    </row>
    <row r="73" spans="1:6">
      <c r="A73" s="18">
        <v>44712</v>
      </c>
      <c r="B73" s="26">
        <v>0.33721307979335258</v>
      </c>
      <c r="C73" s="26">
        <v>-0.49412654869048306</v>
      </c>
      <c r="D73" s="26">
        <v>0.23763337837786591</v>
      </c>
      <c r="E73" s="26">
        <v>-0.5582498412686373</v>
      </c>
      <c r="F73" s="26">
        <v>1.1647807498902381</v>
      </c>
    </row>
    <row r="74" spans="1:6">
      <c r="A74" s="18">
        <v>44742</v>
      </c>
      <c r="B74" s="26">
        <v>0.21311953587213051</v>
      </c>
      <c r="C74" s="26">
        <v>-0.62760569203520788</v>
      </c>
      <c r="D74" s="26">
        <v>0.20841836963965704</v>
      </c>
      <c r="E74" s="26">
        <v>-0.60880102710531392</v>
      </c>
      <c r="F74" s="26">
        <v>1.2520772732487666</v>
      </c>
    </row>
    <row r="75" spans="1:6">
      <c r="A75" s="18">
        <v>44773</v>
      </c>
      <c r="B75" s="26">
        <v>0.27687715873807583</v>
      </c>
      <c r="C75" s="26">
        <v>-0.7322371140180518</v>
      </c>
      <c r="D75" s="26">
        <v>0.2105181702801899</v>
      </c>
      <c r="E75" s="26">
        <v>-0.53926212459454437</v>
      </c>
      <c r="F75" s="26">
        <v>1.3470111909957077</v>
      </c>
    </row>
    <row r="76" spans="1:6">
      <c r="A76" s="18">
        <v>44804</v>
      </c>
      <c r="B76" s="26">
        <v>0.46809735330717306</v>
      </c>
      <c r="C76" s="26">
        <v>-0.75000262838194021</v>
      </c>
      <c r="D76" s="26">
        <v>0.20264278393968674</v>
      </c>
      <c r="E76" s="26">
        <v>-0.64008200388329095</v>
      </c>
      <c r="F76" s="26">
        <v>1.6630167951360268</v>
      </c>
    </row>
    <row r="77" spans="1:6">
      <c r="A77" s="18">
        <v>44834</v>
      </c>
      <c r="B77" s="26">
        <v>0.50350137824097807</v>
      </c>
      <c r="C77" s="26">
        <v>-0.77910213264656603</v>
      </c>
      <c r="D77" s="26">
        <v>0.16808617439022125</v>
      </c>
      <c r="E77" s="26">
        <v>-0.50350137824097807</v>
      </c>
      <c r="F77" s="26">
        <v>1.6233187292461007</v>
      </c>
    </row>
    <row r="78" spans="1:6">
      <c r="A78" s="18">
        <v>44865</v>
      </c>
      <c r="B78" s="26">
        <v>0.88672490508845403</v>
      </c>
      <c r="C78" s="26">
        <v>-0.7419381820071751</v>
      </c>
      <c r="D78" s="26">
        <v>0.19204871040832844</v>
      </c>
      <c r="E78" s="26">
        <v>-0.50412786482186223</v>
      </c>
      <c r="F78" s="26">
        <v>1.9429928123342606</v>
      </c>
    </row>
    <row r="79" spans="1:6">
      <c r="A79" s="18">
        <v>44895</v>
      </c>
      <c r="B79" s="26">
        <v>0.7563010904574341</v>
      </c>
      <c r="C79" s="26">
        <v>-0.64578790924745111</v>
      </c>
      <c r="D79" s="26">
        <v>0.11878287504202246</v>
      </c>
      <c r="E79" s="26">
        <v>-0.4044632074215701</v>
      </c>
      <c r="F79" s="26">
        <v>1.6885211224328003</v>
      </c>
    </row>
    <row r="80" spans="1:6">
      <c r="A80" s="18">
        <v>44926</v>
      </c>
      <c r="B80" s="26">
        <v>0.60193263246528517</v>
      </c>
      <c r="C80" s="26">
        <v>-0.52341968040459574</v>
      </c>
      <c r="D80" s="26">
        <v>0.18170140334045257</v>
      </c>
      <c r="E80" s="26">
        <v>-0.45088866754853041</v>
      </c>
      <c r="F80" s="26">
        <v>1.393044092276803</v>
      </c>
    </row>
    <row r="81" spans="1:6">
      <c r="A81" s="18">
        <v>44957</v>
      </c>
      <c r="B81" s="26">
        <v>0.67288314577638175</v>
      </c>
      <c r="C81" s="26">
        <v>-0.4812723723406156</v>
      </c>
      <c r="D81" s="26">
        <v>0.25148914013444301</v>
      </c>
      <c r="E81" s="26">
        <v>-0.33232493517765682</v>
      </c>
      <c r="F81" s="26">
        <v>1.2334943539927443</v>
      </c>
    </row>
    <row r="82" spans="1:6">
      <c r="A82" s="18">
        <v>44985</v>
      </c>
      <c r="B82" s="26">
        <v>0.96225470918516187</v>
      </c>
      <c r="C82" s="26">
        <v>-0.33701432482382032</v>
      </c>
      <c r="D82" s="26">
        <v>0.24694368121834498</v>
      </c>
      <c r="E82" s="26">
        <v>-0.32125196219286217</v>
      </c>
      <c r="F82" s="26">
        <v>1.3713255488933627</v>
      </c>
    </row>
    <row r="83" spans="1:6">
      <c r="A83" s="18">
        <v>45016</v>
      </c>
      <c r="B83" s="26">
        <v>0.46574598323869676</v>
      </c>
      <c r="C83" s="26">
        <v>-0.25974295219081167</v>
      </c>
      <c r="D83" s="26">
        <v>0.31870758788930054</v>
      </c>
      <c r="E83" s="26">
        <v>-0.32617146582581807</v>
      </c>
      <c r="F83" s="26">
        <v>0.73071364998507071</v>
      </c>
    </row>
    <row r="84" spans="1:6">
      <c r="A84" s="18">
        <v>45046</v>
      </c>
      <c r="B84" s="26">
        <v>0.72111111959964891</v>
      </c>
      <c r="C84" s="26">
        <v>-6.7816092752318077E-2</v>
      </c>
      <c r="D84" s="26">
        <v>0.4136781657891403</v>
      </c>
      <c r="E84" s="26">
        <v>-0.34134100018666769</v>
      </c>
      <c r="F84" s="26">
        <v>0.71432951032441705</v>
      </c>
    </row>
    <row r="85" spans="1:6">
      <c r="A85" s="18">
        <v>45077</v>
      </c>
      <c r="B85" s="26">
        <v>0.5909147218050137</v>
      </c>
      <c r="C85" s="26">
        <v>4.5223065444261251E-3</v>
      </c>
      <c r="D85" s="26">
        <v>0.45147693668520816</v>
      </c>
      <c r="E85" s="26">
        <v>-0.26832352163595008</v>
      </c>
      <c r="F85" s="26">
        <v>0.40022412918171207</v>
      </c>
    </row>
    <row r="86" spans="1:6">
      <c r="A86" s="18">
        <v>45107</v>
      </c>
      <c r="B86" s="26">
        <v>0.57897256518153473</v>
      </c>
      <c r="C86" s="26">
        <v>0.24369825619405774</v>
      </c>
      <c r="D86" s="26">
        <v>0.48285555109257405</v>
      </c>
      <c r="E86" s="26">
        <v>-0.26791671643694548</v>
      </c>
      <c r="F86" s="26">
        <v>0.11730816680148742</v>
      </c>
    </row>
    <row r="87" spans="1:6">
      <c r="A87" s="18">
        <v>45138</v>
      </c>
      <c r="B87" s="26">
        <v>0.56781005248658367</v>
      </c>
      <c r="C87" s="26">
        <v>0.56403471969079522</v>
      </c>
      <c r="D87" s="26">
        <v>0.58064618399226431</v>
      </c>
      <c r="E87" s="26">
        <v>-0.35941168215906094</v>
      </c>
      <c r="F87" s="26">
        <v>-0.22123450183320348</v>
      </c>
    </row>
    <row r="88" spans="1:6">
      <c r="A88" s="18">
        <v>45169</v>
      </c>
      <c r="B88" s="26">
        <v>1.0071266540774282</v>
      </c>
      <c r="C88" s="26">
        <v>0.81843249541280849</v>
      </c>
      <c r="D88" s="26">
        <v>0.59715259850490099</v>
      </c>
      <c r="E88" s="26">
        <v>-0.21673304971116963</v>
      </c>
      <c r="F88" s="26">
        <v>-0.19551442945972647</v>
      </c>
    </row>
    <row r="89" spans="1:6">
      <c r="A89" s="18">
        <v>45199</v>
      </c>
      <c r="B89" s="26">
        <v>0.74900821955405927</v>
      </c>
      <c r="C89" s="26">
        <v>0.9184086586621274</v>
      </c>
      <c r="D89" s="26">
        <v>0.64341781132077913</v>
      </c>
      <c r="E89" s="26">
        <v>-0.32056944082333977</v>
      </c>
      <c r="F89" s="26">
        <v>-0.49604702572900677</v>
      </c>
    </row>
    <row r="90" spans="1:6">
      <c r="A90" s="18">
        <v>45230</v>
      </c>
      <c r="B90" s="26">
        <v>0.89887950612412837</v>
      </c>
      <c r="C90" s="26">
        <v>1.0008692214675943</v>
      </c>
      <c r="D90" s="26">
        <v>0.69337784087983145</v>
      </c>
      <c r="E90" s="26">
        <v>-0.33336936806297057</v>
      </c>
      <c r="F90" s="26">
        <v>-0.46504265727505711</v>
      </c>
    </row>
    <row r="91" spans="1:6">
      <c r="A91" s="18">
        <v>45260</v>
      </c>
      <c r="B91" s="26">
        <v>1.1255662743091088</v>
      </c>
      <c r="C91" s="26">
        <v>1.0030401281537562</v>
      </c>
      <c r="D91" s="26">
        <v>0.74505029246018761</v>
      </c>
      <c r="E91" s="26">
        <v>-0.33485406402705065</v>
      </c>
      <c r="F91" s="26">
        <v>-0.29071421013257581</v>
      </c>
    </row>
    <row r="92" spans="1:6">
      <c r="A92" s="18">
        <v>45291</v>
      </c>
      <c r="B92" s="26">
        <v>1.7191827221609168</v>
      </c>
      <c r="C92" s="26">
        <v>1.1313823324553438</v>
      </c>
      <c r="D92" s="26">
        <v>0.72426766565537515</v>
      </c>
      <c r="E92" s="26">
        <v>-0.3301135781355552</v>
      </c>
      <c r="F92" s="26">
        <v>0.19059675411983557</v>
      </c>
    </row>
    <row r="93" spans="1:6">
      <c r="A93" s="18">
        <v>45322</v>
      </c>
      <c r="B93" s="26">
        <v>1.5155945694527606</v>
      </c>
      <c r="C93" s="26">
        <v>1.1469775987918882</v>
      </c>
      <c r="D93" s="26">
        <v>0.78597668124384379</v>
      </c>
      <c r="E93" s="26">
        <v>-0.37851783970754876</v>
      </c>
      <c r="F93" s="26">
        <v>-4.1126686809270889E-2</v>
      </c>
    </row>
    <row r="94" spans="1:6">
      <c r="A94" s="18">
        <v>45351</v>
      </c>
      <c r="B94" s="26">
        <v>1.4981477194993875</v>
      </c>
      <c r="C94" s="26">
        <v>0.96320382372697133</v>
      </c>
      <c r="D94" s="26">
        <v>0.79555758858461889</v>
      </c>
      <c r="E94" s="26">
        <v>-0.31166959169646463</v>
      </c>
      <c r="F94" s="26">
        <v>4.9531842201149631E-2</v>
      </c>
    </row>
    <row r="95" spans="1:6">
      <c r="A95" s="18">
        <v>45382</v>
      </c>
      <c r="B95" s="26">
        <v>1.5964613659658955</v>
      </c>
      <c r="C95" s="26">
        <v>1.064307577310597</v>
      </c>
      <c r="D95" s="26">
        <v>0.78450751937865637</v>
      </c>
      <c r="E95" s="26">
        <v>-0.28284964984400535</v>
      </c>
      <c r="F95" s="26">
        <v>2.8971123164615104E-2</v>
      </c>
    </row>
    <row r="96" spans="1:6">
      <c r="A96" s="18">
        <v>45412</v>
      </c>
      <c r="B96" s="26">
        <v>1.5442131589087138</v>
      </c>
      <c r="C96" s="26">
        <v>1.0210871208784038</v>
      </c>
      <c r="D96" s="26">
        <v>0.78697678024384821</v>
      </c>
      <c r="E96" s="26">
        <v>-0.269951337409227</v>
      </c>
      <c r="F96" s="26">
        <v>3.8128719973054663E-3</v>
      </c>
    </row>
    <row r="97" spans="1:6">
      <c r="A97" s="18">
        <v>45443</v>
      </c>
      <c r="B97" s="26">
        <v>1.8266486490511102</v>
      </c>
      <c r="C97" s="26">
        <v>1.0955308083393109</v>
      </c>
      <c r="D97" s="26">
        <v>0.73493768313976071</v>
      </c>
      <c r="E97" s="26">
        <v>-0.30176755180894543</v>
      </c>
      <c r="F97" s="26">
        <v>0.29718374089539185</v>
      </c>
    </row>
    <row r="98" spans="1:6">
      <c r="A98" s="18">
        <v>45473</v>
      </c>
      <c r="B98" s="26">
        <v>1.717315110332529</v>
      </c>
      <c r="C98" s="26">
        <v>1.2591607901015296</v>
      </c>
      <c r="D98" s="26">
        <v>0.74144640824050057</v>
      </c>
      <c r="E98" s="26">
        <v>-0.28558285961065621</v>
      </c>
      <c r="F98" s="26">
        <v>1.5271810674366644E-3</v>
      </c>
    </row>
    <row r="99" spans="1:6">
      <c r="A99" s="18">
        <v>45504</v>
      </c>
      <c r="B99" s="26">
        <v>2.4209318577571803</v>
      </c>
      <c r="C99" s="26">
        <v>1.3281022188962308</v>
      </c>
      <c r="D99" s="26">
        <v>0.75179935183912439</v>
      </c>
      <c r="E99" s="26">
        <v>-0.21764629553752429</v>
      </c>
      <c r="F99" s="26">
        <v>0.55867658255934938</v>
      </c>
    </row>
    <row r="100" spans="1:6">
      <c r="A100" s="18">
        <v>45535</v>
      </c>
      <c r="B100" s="26">
        <v>2.1682529562562669</v>
      </c>
      <c r="C100" s="26">
        <v>1.2911552196273641</v>
      </c>
      <c r="D100" s="26">
        <v>0.70183126046134725</v>
      </c>
      <c r="E100" s="26">
        <v>-0.25869025740014762</v>
      </c>
      <c r="F100" s="26">
        <v>0.43395673356770326</v>
      </c>
    </row>
    <row r="101" spans="1:6">
      <c r="A101" s="18">
        <v>45565</v>
      </c>
      <c r="B101" s="26">
        <v>2.8873689638121647</v>
      </c>
      <c r="C101" s="26">
        <v>1.4816459065299075</v>
      </c>
      <c r="D101" s="26">
        <v>0.74465744060069372</v>
      </c>
      <c r="E101" s="26">
        <v>-0.24770788188879925</v>
      </c>
      <c r="F101" s="26">
        <v>0.90954039603751058</v>
      </c>
    </row>
    <row r="102" spans="1:6">
      <c r="A102" s="18">
        <v>45596</v>
      </c>
      <c r="B102" s="26">
        <v>2.8435894855075583</v>
      </c>
      <c r="C102" s="26">
        <v>1.6670639167059134</v>
      </c>
      <c r="D102" s="26">
        <v>0.68828661940317715</v>
      </c>
      <c r="E102" s="26">
        <v>-0.21154466253371593</v>
      </c>
      <c r="F102" s="26">
        <v>0.70055007810078396</v>
      </c>
    </row>
    <row r="103" spans="1:6">
      <c r="A103" s="18">
        <v>45626</v>
      </c>
      <c r="B103" s="26">
        <v>2.9133097561918397</v>
      </c>
      <c r="C103" s="26">
        <v>1.8259908335100352</v>
      </c>
      <c r="D103" s="26">
        <v>0.66664373695078916</v>
      </c>
      <c r="E103" s="26">
        <v>-0.25899492309122618</v>
      </c>
      <c r="F103" s="26">
        <v>0.67967010882224144</v>
      </c>
    </row>
    <row r="104" spans="1:6">
      <c r="A104" s="18">
        <v>45657</v>
      </c>
      <c r="B104" s="26">
        <v>3.0772084284013568</v>
      </c>
      <c r="C104" s="26">
        <v>1.9596153175889237</v>
      </c>
      <c r="D104" s="26">
        <v>0.73102837042868052</v>
      </c>
      <c r="E104" s="26">
        <v>-0.23270431896368468</v>
      </c>
      <c r="F104" s="26">
        <v>0.61926905934743726</v>
      </c>
    </row>
    <row r="105" spans="1:6">
      <c r="A105" s="18">
        <v>45688</v>
      </c>
      <c r="B105" s="26">
        <v>3.0812903129491476</v>
      </c>
      <c r="C105" s="26">
        <v>2.0557253790592869</v>
      </c>
      <c r="D105" s="26">
        <v>0.66405137989731811</v>
      </c>
      <c r="E105" s="26">
        <v>-0.23360515671128265</v>
      </c>
      <c r="F105" s="26">
        <v>0.59435279215723058</v>
      </c>
    </row>
    <row r="106" spans="1:6">
      <c r="A106" s="18">
        <v>45716</v>
      </c>
      <c r="B106" s="26">
        <v>3.0519083274148429</v>
      </c>
      <c r="C106" s="26">
        <v>2.1710792188756041</v>
      </c>
      <c r="D106" s="26">
        <v>0.66196105898040092</v>
      </c>
      <c r="E106" s="26">
        <v>-0.23034714306716844</v>
      </c>
      <c r="F106" s="26">
        <v>0.44921519262600623</v>
      </c>
    </row>
    <row r="107" spans="1:6">
      <c r="A107" s="18">
        <v>45747</v>
      </c>
      <c r="B107" s="26">
        <v>3.4544691314037479</v>
      </c>
      <c r="C107" s="26">
        <v>2.3882560425092874</v>
      </c>
      <c r="D107" s="26">
        <v>0.69702148771117756</v>
      </c>
      <c r="E107" s="26">
        <v>-0.18382984291283802</v>
      </c>
      <c r="F107" s="26">
        <v>0.55302144409612108</v>
      </c>
    </row>
    <row r="108" spans="1:6">
      <c r="A108" s="18">
        <v>45777</v>
      </c>
      <c r="B108" s="26">
        <v>3.8238558564511749</v>
      </c>
      <c r="C108" s="26">
        <v>2.5839137993782892</v>
      </c>
      <c r="D108" s="26">
        <v>0.67007356076239832</v>
      </c>
      <c r="E108" s="26">
        <v>-0.20958921877727985</v>
      </c>
      <c r="F108" s="26">
        <v>0.78022263924388846</v>
      </c>
    </row>
    <row r="109" spans="1:6">
      <c r="A109" s="18">
        <v>45808</v>
      </c>
      <c r="B109" s="26">
        <v>3.7822201806853029</v>
      </c>
      <c r="C109" s="26">
        <v>2.6998435872606494</v>
      </c>
      <c r="D109" s="26">
        <v>0.6890622820111878</v>
      </c>
      <c r="E109" s="26">
        <v>-0.2286711112868986</v>
      </c>
      <c r="F109" s="26">
        <v>0.62198542270036417</v>
      </c>
    </row>
    <row r="110" spans="1:6">
      <c r="A110" s="18">
        <v>45838</v>
      </c>
      <c r="B110" s="26">
        <v>4.3722143533880375</v>
      </c>
      <c r="C110" s="26">
        <v>2.8317607903805775</v>
      </c>
      <c r="D110" s="26">
        <v>0.70869979008183437</v>
      </c>
      <c r="E110" s="26">
        <v>-0.29851984726919711</v>
      </c>
      <c r="F110" s="26">
        <v>1.1302736201948227</v>
      </c>
    </row>
    <row r="111" spans="1:6">
      <c r="A111" s="18">
        <v>45869</v>
      </c>
      <c r="B111" s="26">
        <v>3.9645483756524991</v>
      </c>
      <c r="C111" s="26">
        <v>2.9985057484232587</v>
      </c>
      <c r="D111" s="26">
        <v>0.66113542301001127</v>
      </c>
      <c r="E111" s="26">
        <v>-0.28226558014354364</v>
      </c>
      <c r="F111" s="26">
        <v>0.58717278436277254</v>
      </c>
    </row>
    <row r="112" spans="1:6">
      <c r="A112" s="18">
        <v>45900</v>
      </c>
      <c r="B112" s="26">
        <v>4.1741503648331735</v>
      </c>
      <c r="C112" s="26">
        <v>3.1441652098743385</v>
      </c>
      <c r="D112" s="26">
        <v>0.67385724684806825</v>
      </c>
      <c r="E112" s="26">
        <v>-0.27707202998892638</v>
      </c>
      <c r="F112" s="26">
        <v>0.6331999380996931</v>
      </c>
    </row>
    <row r="113" spans="1:6">
      <c r="A113" s="18">
        <v>45930</v>
      </c>
      <c r="B113" s="26">
        <v>4.0517745982184383</v>
      </c>
      <c r="C113" s="26">
        <v>3.3444637073129777</v>
      </c>
      <c r="D113" s="26">
        <v>0.66263862411143148</v>
      </c>
      <c r="E113" s="26">
        <v>-0.28590250748178619</v>
      </c>
      <c r="F113" s="26">
        <v>0.3305747742758152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FFBC5-5D0E-4C54-83E5-D6B0349C45BE}">
  <sheetPr>
    <pageSetUpPr autoPageBreaks="0"/>
  </sheetPr>
  <dimension ref="A1:I194"/>
  <sheetViews>
    <sheetView workbookViewId="0">
      <selection activeCell="H4" sqref="H4"/>
    </sheetView>
  </sheetViews>
  <sheetFormatPr defaultRowHeight="14"/>
  <cols>
    <col min="1" max="1" width="8.7265625" style="10"/>
    <col min="2" max="2" width="15.54296875" style="10" customWidth="1"/>
    <col min="3" max="16384" width="8.7265625" style="10"/>
  </cols>
  <sheetData>
    <row r="1" spans="1:9">
      <c r="A1" s="9" t="s">
        <v>78</v>
      </c>
    </row>
    <row r="3" spans="1:9">
      <c r="A3" s="10" t="s">
        <v>79</v>
      </c>
    </row>
    <row r="4" spans="1:9">
      <c r="A4" s="10" t="s">
        <v>80</v>
      </c>
    </row>
    <row r="5" spans="1:9">
      <c r="A5" s="10" t="s">
        <v>81</v>
      </c>
    </row>
    <row r="8" spans="1:9">
      <c r="B8" s="42" t="s">
        <v>369</v>
      </c>
      <c r="E8" s="10" t="s">
        <v>267</v>
      </c>
      <c r="I8" s="10" t="s">
        <v>267</v>
      </c>
    </row>
    <row r="9" spans="1:9">
      <c r="A9" s="10" t="s">
        <v>82</v>
      </c>
      <c r="B9" s="26">
        <v>-5.6559023814314102</v>
      </c>
    </row>
    <row r="10" spans="1:9">
      <c r="A10" s="10" t="s">
        <v>83</v>
      </c>
      <c r="B10" s="26">
        <v>-3.4008159057678782</v>
      </c>
    </row>
    <row r="11" spans="1:9">
      <c r="A11" s="10" t="s">
        <v>84</v>
      </c>
      <c r="B11" s="26">
        <v>-1.0201424161564836</v>
      </c>
    </row>
    <row r="12" spans="1:9">
      <c r="A12" s="10" t="s">
        <v>85</v>
      </c>
      <c r="B12" s="26">
        <v>1.1059536458185015</v>
      </c>
    </row>
    <row r="13" spans="1:9">
      <c r="A13" s="10" t="s">
        <v>86</v>
      </c>
      <c r="B13" s="26">
        <v>0.96369121537379576</v>
      </c>
    </row>
    <row r="14" spans="1:9">
      <c r="A14" s="10" t="s">
        <v>87</v>
      </c>
      <c r="B14" s="26">
        <v>1.1008773400670826</v>
      </c>
    </row>
    <row r="15" spans="1:9">
      <c r="A15" s="10" t="s">
        <v>88</v>
      </c>
      <c r="B15" s="26">
        <v>2.3713944230427719</v>
      </c>
    </row>
    <row r="16" spans="1:9">
      <c r="A16" s="10" t="s">
        <v>89</v>
      </c>
      <c r="B16" s="26">
        <v>3.3927215305538634</v>
      </c>
    </row>
    <row r="17" spans="1:2">
      <c r="A17" s="10" t="s">
        <v>90</v>
      </c>
      <c r="B17" s="26">
        <v>3.7959581577299852</v>
      </c>
    </row>
    <row r="18" spans="1:2">
      <c r="A18" s="10" t="s">
        <v>91</v>
      </c>
      <c r="B18" s="26">
        <v>5.8201908165204097</v>
      </c>
    </row>
    <row r="19" spans="1:2">
      <c r="A19" s="10" t="s">
        <v>92</v>
      </c>
      <c r="B19" s="26">
        <v>6.958167300998519</v>
      </c>
    </row>
    <row r="20" spans="1:2">
      <c r="A20" s="10" t="s">
        <v>93</v>
      </c>
      <c r="B20" s="26">
        <v>8.609863506903789</v>
      </c>
    </row>
    <row r="21" spans="1:2">
      <c r="A21" s="10" t="s">
        <v>94</v>
      </c>
      <c r="B21" s="26">
        <v>10.254942431328349</v>
      </c>
    </row>
    <row r="22" spans="1:2">
      <c r="A22" s="10" t="s">
        <v>95</v>
      </c>
      <c r="B22" s="26">
        <v>11.873557626742079</v>
      </c>
    </row>
    <row r="23" spans="1:2">
      <c r="A23" s="10" t="s">
        <v>96</v>
      </c>
      <c r="B23" s="26">
        <v>12.792422967845132</v>
      </c>
    </row>
    <row r="24" spans="1:2">
      <c r="A24" s="10" t="s">
        <v>97</v>
      </c>
      <c r="B24" s="26">
        <v>12.281751965231583</v>
      </c>
    </row>
    <row r="25" spans="1:2">
      <c r="A25" s="10" t="s">
        <v>98</v>
      </c>
      <c r="B25" s="26">
        <v>11.709111817267665</v>
      </c>
    </row>
    <row r="26" spans="1:2">
      <c r="A26" s="10" t="s">
        <v>99</v>
      </c>
      <c r="B26" s="26">
        <v>11.719071271430984</v>
      </c>
    </row>
    <row r="27" spans="1:2">
      <c r="A27" s="10" t="s">
        <v>100</v>
      </c>
      <c r="B27" s="26">
        <v>11.710460040351522</v>
      </c>
    </row>
    <row r="28" spans="1:2">
      <c r="A28" s="10" t="s">
        <v>101</v>
      </c>
      <c r="B28" s="26">
        <v>11.777165494420755</v>
      </c>
    </row>
    <row r="29" spans="1:2">
      <c r="A29" s="10" t="s">
        <v>102</v>
      </c>
      <c r="B29" s="26">
        <v>11.361802901152934</v>
      </c>
    </row>
    <row r="30" spans="1:2">
      <c r="A30" s="10" t="s">
        <v>103</v>
      </c>
      <c r="B30" s="26">
        <v>10.853308854797714</v>
      </c>
    </row>
    <row r="31" spans="1:2">
      <c r="A31" s="10" t="s">
        <v>104</v>
      </c>
      <c r="B31" s="26">
        <v>10.64299422853402</v>
      </c>
    </row>
    <row r="32" spans="1:2">
      <c r="A32" s="10" t="s">
        <v>105</v>
      </c>
      <c r="B32" s="26">
        <v>10.671101262534656</v>
      </c>
    </row>
    <row r="33" spans="1:2">
      <c r="A33" s="10" t="s">
        <v>106</v>
      </c>
      <c r="B33" s="26">
        <v>10.374172019050343</v>
      </c>
    </row>
    <row r="34" spans="1:2">
      <c r="A34" s="10" t="s">
        <v>107</v>
      </c>
      <c r="B34" s="26">
        <v>9.6699541342934676</v>
      </c>
    </row>
    <row r="35" spans="1:2">
      <c r="A35" s="10" t="s">
        <v>108</v>
      </c>
      <c r="B35" s="26">
        <v>8.8579092522518579</v>
      </c>
    </row>
    <row r="36" spans="1:2">
      <c r="A36" s="10" t="s">
        <v>109</v>
      </c>
      <c r="B36" s="26">
        <v>8.0938395725873118</v>
      </c>
    </row>
    <row r="37" spans="1:2">
      <c r="A37" s="10" t="s">
        <v>110</v>
      </c>
      <c r="B37" s="26">
        <v>7.6040899156210848</v>
      </c>
    </row>
    <row r="38" spans="1:2">
      <c r="A38" s="10" t="s">
        <v>111</v>
      </c>
      <c r="B38" s="26">
        <v>7.7646429658377105</v>
      </c>
    </row>
    <row r="39" spans="1:2">
      <c r="A39" s="10" t="s">
        <v>112</v>
      </c>
      <c r="B39" s="26">
        <v>7.0009220193681641</v>
      </c>
    </row>
    <row r="40" spans="1:2">
      <c r="A40" s="10" t="s">
        <v>113</v>
      </c>
      <c r="B40" s="26">
        <v>5.9930216619035273</v>
      </c>
    </row>
    <row r="41" spans="1:2">
      <c r="A41" s="10" t="s">
        <v>114</v>
      </c>
      <c r="B41" s="26">
        <v>5.0636751286268664</v>
      </c>
    </row>
    <row r="42" spans="1:2">
      <c r="A42" s="10" t="s">
        <v>115</v>
      </c>
      <c r="B42" s="26">
        <v>4.3118156479154779</v>
      </c>
    </row>
    <row r="43" spans="1:2">
      <c r="A43" s="10" t="s">
        <v>116</v>
      </c>
      <c r="B43" s="26">
        <v>3.1935598045217097</v>
      </c>
    </row>
    <row r="44" spans="1:2">
      <c r="A44" s="10" t="s">
        <v>117</v>
      </c>
      <c r="B44" s="26">
        <v>1.9256815693373179</v>
      </c>
    </row>
    <row r="45" spans="1:2">
      <c r="A45" s="10" t="s">
        <v>118</v>
      </c>
      <c r="B45" s="26">
        <v>0.76561766707315293</v>
      </c>
    </row>
    <row r="46" spans="1:2">
      <c r="A46" s="10" t="s">
        <v>119</v>
      </c>
      <c r="B46" s="26">
        <v>-0.43813441245599022</v>
      </c>
    </row>
    <row r="47" spans="1:2">
      <c r="A47" s="10" t="s">
        <v>120</v>
      </c>
      <c r="B47" s="26">
        <v>-1.2735508702517768</v>
      </c>
    </row>
    <row r="48" spans="1:2">
      <c r="A48" s="10" t="s">
        <v>121</v>
      </c>
      <c r="B48" s="26">
        <v>-1.3292557095097366</v>
      </c>
    </row>
    <row r="49" spans="1:2">
      <c r="A49" s="10" t="s">
        <v>122</v>
      </c>
      <c r="B49" s="26">
        <v>-0.98022689238184224</v>
      </c>
    </row>
    <row r="50" spans="1:2">
      <c r="A50" s="10" t="s">
        <v>123</v>
      </c>
      <c r="B50" s="26">
        <v>-0.812719752063504</v>
      </c>
    </row>
    <row r="51" spans="1:2">
      <c r="A51" s="10" t="s">
        <v>124</v>
      </c>
      <c r="B51" s="26">
        <v>-0.1144852360934985</v>
      </c>
    </row>
    <row r="52" spans="1:2">
      <c r="A52" s="10" t="s">
        <v>125</v>
      </c>
      <c r="B52" s="26">
        <v>3.0300143086192513E-2</v>
      </c>
    </row>
    <row r="53" spans="1:2">
      <c r="A53" s="10" t="s">
        <v>126</v>
      </c>
      <c r="B53" s="26">
        <v>0.31192861656422727</v>
      </c>
    </row>
    <row r="54" spans="1:2">
      <c r="A54" s="10" t="s">
        <v>127</v>
      </c>
      <c r="B54" s="26">
        <v>0.69993407542778019</v>
      </c>
    </row>
    <row r="55" spans="1:2">
      <c r="A55" s="10" t="s">
        <v>128</v>
      </c>
      <c r="B55" s="26">
        <v>0.78653637109252983</v>
      </c>
    </row>
    <row r="56" spans="1:2">
      <c r="A56" s="10" t="s">
        <v>129</v>
      </c>
      <c r="B56" s="26">
        <v>0.87687735523698618</v>
      </c>
    </row>
    <row r="57" spans="1:2">
      <c r="A57" s="10" t="s">
        <v>130</v>
      </c>
      <c r="B57" s="26">
        <v>0.87559777177151998</v>
      </c>
    </row>
    <row r="58" spans="1:2">
      <c r="A58" s="10" t="s">
        <v>131</v>
      </c>
      <c r="B58" s="26">
        <v>0.88111836923061382</v>
      </c>
    </row>
    <row r="59" spans="1:2">
      <c r="A59" s="10" t="s">
        <v>132</v>
      </c>
      <c r="B59" s="26">
        <v>0.52744554823439316</v>
      </c>
    </row>
    <row r="60" spans="1:2">
      <c r="A60" s="10" t="s">
        <v>133</v>
      </c>
      <c r="B60" s="26">
        <v>-0.22451282992887064</v>
      </c>
    </row>
    <row r="61" spans="1:2">
      <c r="A61" s="10" t="s">
        <v>134</v>
      </c>
      <c r="B61" s="26">
        <v>-0.99576392008284831</v>
      </c>
    </row>
    <row r="62" spans="1:2">
      <c r="A62" s="10" t="s">
        <v>135</v>
      </c>
      <c r="B62" s="26">
        <v>-1.6774942809830451</v>
      </c>
    </row>
    <row r="63" spans="1:2">
      <c r="A63" s="10" t="s">
        <v>136</v>
      </c>
      <c r="B63" s="26">
        <v>-2.272070556390239</v>
      </c>
    </row>
    <row r="64" spans="1:2">
      <c r="A64" s="10" t="s">
        <v>137</v>
      </c>
      <c r="B64" s="26">
        <v>-2.7445587897704562</v>
      </c>
    </row>
    <row r="65" spans="1:2">
      <c r="A65" s="10" t="s">
        <v>138</v>
      </c>
      <c r="B65" s="26">
        <v>-3.0697598397428276</v>
      </c>
    </row>
    <row r="66" spans="1:2">
      <c r="A66" s="10" t="s">
        <v>139</v>
      </c>
      <c r="B66" s="26">
        <v>-3.9226192829312265</v>
      </c>
    </row>
    <row r="67" spans="1:2">
      <c r="A67" s="10" t="s">
        <v>140</v>
      </c>
      <c r="B67" s="26">
        <v>-5.1939133340904062</v>
      </c>
    </row>
    <row r="68" spans="1:2">
      <c r="A68" s="10" t="s">
        <v>141</v>
      </c>
      <c r="B68" s="26">
        <v>-5.8265093656824192</v>
      </c>
    </row>
    <row r="69" spans="1:2">
      <c r="A69" s="10" t="s">
        <v>142</v>
      </c>
      <c r="B69" s="26">
        <v>-6.3034204129353872</v>
      </c>
    </row>
    <row r="70" spans="1:2">
      <c r="A70" s="10" t="s">
        <v>143</v>
      </c>
      <c r="B70" s="26">
        <v>-6.7843806044552037</v>
      </c>
    </row>
    <row r="71" spans="1:2">
      <c r="A71" s="10" t="s">
        <v>144</v>
      </c>
      <c r="B71" s="26">
        <v>-7.1229942042304835</v>
      </c>
    </row>
    <row r="72" spans="1:2">
      <c r="A72" s="10" t="s">
        <v>145</v>
      </c>
      <c r="B72" s="26">
        <v>-7.3610972542912236</v>
      </c>
    </row>
    <row r="73" spans="1:2">
      <c r="A73" s="10" t="s">
        <v>146</v>
      </c>
      <c r="B73" s="26">
        <v>-7.5857619731677497</v>
      </c>
    </row>
    <row r="74" spans="1:2">
      <c r="A74" s="10" t="s">
        <v>147</v>
      </c>
      <c r="B74" s="26">
        <v>-7.6278570212874746</v>
      </c>
    </row>
    <row r="75" spans="1:2">
      <c r="A75" s="10" t="s">
        <v>148</v>
      </c>
      <c r="B75" s="26">
        <v>-7.7082563385293357</v>
      </c>
    </row>
    <row r="76" spans="1:2">
      <c r="A76" s="10" t="s">
        <v>149</v>
      </c>
      <c r="B76" s="26">
        <v>-8.077570534510107</v>
      </c>
    </row>
    <row r="77" spans="1:2">
      <c r="A77" s="10" t="s">
        <v>150</v>
      </c>
      <c r="B77" s="26">
        <v>-8.5033339673330044</v>
      </c>
    </row>
    <row r="78" spans="1:2">
      <c r="A78" s="10" t="s">
        <v>151</v>
      </c>
      <c r="B78" s="26">
        <v>-8.8955280777512495</v>
      </c>
    </row>
    <row r="79" spans="1:2">
      <c r="A79" s="10" t="s">
        <v>152</v>
      </c>
      <c r="B79" s="26">
        <v>-8.7658378671469439</v>
      </c>
    </row>
    <row r="80" spans="1:2">
      <c r="A80" s="10" t="s">
        <v>153</v>
      </c>
      <c r="B80" s="26">
        <v>-8.4437652340140961</v>
      </c>
    </row>
    <row r="81" spans="1:2">
      <c r="A81" s="10" t="s">
        <v>154</v>
      </c>
      <c r="B81" s="26">
        <v>-8.5088333206476907</v>
      </c>
    </row>
    <row r="82" spans="1:2">
      <c r="A82" s="10" t="s">
        <v>155</v>
      </c>
      <c r="B82" s="26">
        <v>-9.0832418470684484</v>
      </c>
    </row>
    <row r="83" spans="1:2">
      <c r="A83" s="10" t="s">
        <v>156</v>
      </c>
      <c r="B83" s="26">
        <v>-8.7762382461250876</v>
      </c>
    </row>
    <row r="84" spans="1:2">
      <c r="A84" s="10" t="s">
        <v>157</v>
      </c>
      <c r="B84" s="26">
        <v>-8.4130612523940851</v>
      </c>
    </row>
    <row r="85" spans="1:2">
      <c r="A85" s="10" t="s">
        <v>158</v>
      </c>
      <c r="B85" s="26">
        <v>-8.3039026339524558</v>
      </c>
    </row>
    <row r="86" spans="1:2">
      <c r="A86" s="10" t="s">
        <v>159</v>
      </c>
      <c r="B86" s="26">
        <v>-8.5066421217923445</v>
      </c>
    </row>
    <row r="87" spans="1:2">
      <c r="A87" s="10" t="s">
        <v>160</v>
      </c>
      <c r="B87" s="26">
        <v>-7.8952454655457345</v>
      </c>
    </row>
    <row r="88" spans="1:2">
      <c r="A88" s="10" t="s">
        <v>161</v>
      </c>
      <c r="B88" s="26">
        <v>-7.0239977558488684</v>
      </c>
    </row>
    <row r="89" spans="1:2">
      <c r="A89" s="10" t="s">
        <v>162</v>
      </c>
      <c r="B89" s="26">
        <v>-6.8408333047039456</v>
      </c>
    </row>
    <row r="90" spans="1:2">
      <c r="A90" s="10" t="s">
        <v>163</v>
      </c>
      <c r="B90" s="26">
        <v>-6.5706746581515025</v>
      </c>
    </row>
    <row r="91" spans="1:2">
      <c r="A91" s="10" t="s">
        <v>164</v>
      </c>
      <c r="B91" s="26">
        <v>-5.9055807862279073</v>
      </c>
    </row>
    <row r="92" spans="1:2">
      <c r="A92" s="10" t="s">
        <v>165</v>
      </c>
      <c r="B92" s="26">
        <v>-5.2642737750726747</v>
      </c>
    </row>
    <row r="93" spans="1:2">
      <c r="A93" s="10" t="s">
        <v>166</v>
      </c>
      <c r="B93" s="26">
        <v>-4.3843118899569937</v>
      </c>
    </row>
    <row r="94" spans="1:2">
      <c r="A94" s="10" t="s">
        <v>167</v>
      </c>
      <c r="B94" s="26">
        <v>-3.4602014792851943</v>
      </c>
    </row>
    <row r="95" spans="1:2">
      <c r="A95" s="10" t="s">
        <v>168</v>
      </c>
      <c r="B95" s="26">
        <v>-2.7513156554962395</v>
      </c>
    </row>
    <row r="96" spans="1:2">
      <c r="A96" s="10" t="s">
        <v>169</v>
      </c>
      <c r="B96" s="26">
        <v>-2.1318850611045694</v>
      </c>
    </row>
    <row r="97" spans="1:2">
      <c r="A97" s="10" t="s">
        <v>170</v>
      </c>
      <c r="B97" s="26">
        <v>-1.7973979769803792</v>
      </c>
    </row>
    <row r="98" spans="1:2">
      <c r="A98" s="10" t="s">
        <v>171</v>
      </c>
      <c r="B98" s="26">
        <v>-1.833551284420877</v>
      </c>
    </row>
    <row r="99" spans="1:2">
      <c r="A99" s="10" t="s">
        <v>172</v>
      </c>
      <c r="B99" s="26">
        <v>-1.5946696493167674</v>
      </c>
    </row>
    <row r="100" spans="1:2">
      <c r="A100" s="10" t="s">
        <v>173</v>
      </c>
      <c r="B100" s="26">
        <v>-1.6995835027596384</v>
      </c>
    </row>
    <row r="101" spans="1:2">
      <c r="A101" s="10" t="s">
        <v>174</v>
      </c>
      <c r="B101" s="26">
        <v>-2.3158870570527816</v>
      </c>
    </row>
    <row r="102" spans="1:2">
      <c r="A102" s="10" t="s">
        <v>175</v>
      </c>
      <c r="B102" s="26">
        <v>-2.9367657131290534</v>
      </c>
    </row>
    <row r="103" spans="1:2">
      <c r="A103" s="10" t="s">
        <v>176</v>
      </c>
      <c r="B103" s="26">
        <v>-2.6571248701557018</v>
      </c>
    </row>
    <row r="104" spans="1:2">
      <c r="A104" s="10" t="s">
        <v>177</v>
      </c>
      <c r="B104" s="26">
        <v>-2.3785419747281189</v>
      </c>
    </row>
    <row r="105" spans="1:2">
      <c r="A105" s="10" t="s">
        <v>178</v>
      </c>
      <c r="B105" s="26">
        <v>-1.8723507437300693</v>
      </c>
    </row>
    <row r="106" spans="1:2">
      <c r="A106" s="10" t="s">
        <v>179</v>
      </c>
      <c r="B106" s="26">
        <v>-1.157539049556926</v>
      </c>
    </row>
    <row r="107" spans="1:2">
      <c r="A107" s="10" t="s">
        <v>180</v>
      </c>
      <c r="B107" s="26">
        <v>-0.75317499552098277</v>
      </c>
    </row>
    <row r="108" spans="1:2">
      <c r="A108" s="10" t="s">
        <v>181</v>
      </c>
      <c r="B108" s="26">
        <v>-0.59248111151295246</v>
      </c>
    </row>
    <row r="109" spans="1:2">
      <c r="A109" s="10" t="s">
        <v>182</v>
      </c>
      <c r="B109" s="26">
        <v>-0.24262670199936184</v>
      </c>
    </row>
    <row r="110" spans="1:2">
      <c r="A110" s="10" t="s">
        <v>183</v>
      </c>
      <c r="B110" s="26">
        <v>0.38955600503615556</v>
      </c>
    </row>
    <row r="111" spans="1:2">
      <c r="A111" s="10" t="s">
        <v>184</v>
      </c>
      <c r="B111" s="26">
        <v>1.5391523188534977</v>
      </c>
    </row>
    <row r="112" spans="1:2">
      <c r="A112" s="10" t="s">
        <v>185</v>
      </c>
      <c r="B112" s="26">
        <v>2.6902604952604494</v>
      </c>
    </row>
    <row r="113" spans="1:2">
      <c r="A113" s="10" t="s">
        <v>186</v>
      </c>
      <c r="B113" s="26">
        <v>3.4061949409054355</v>
      </c>
    </row>
    <row r="114" spans="1:2">
      <c r="A114" s="10" t="s">
        <v>187</v>
      </c>
      <c r="B114" s="26">
        <v>4.0379402256719699</v>
      </c>
    </row>
    <row r="115" spans="1:2">
      <c r="A115" s="10" t="s">
        <v>188</v>
      </c>
      <c r="B115" s="26">
        <v>5.2780129213855558</v>
      </c>
    </row>
    <row r="116" spans="1:2">
      <c r="A116" s="10" t="s">
        <v>189</v>
      </c>
      <c r="B116" s="26">
        <v>6.6967942631346951</v>
      </c>
    </row>
    <row r="117" spans="1:2">
      <c r="A117" s="10" t="s">
        <v>190</v>
      </c>
      <c r="B117" s="26">
        <v>8.0896241493032282</v>
      </c>
    </row>
    <row r="118" spans="1:2">
      <c r="A118" s="10" t="s">
        <v>191</v>
      </c>
      <c r="B118" s="26">
        <v>9.52643015088419</v>
      </c>
    </row>
    <row r="119" spans="1:2">
      <c r="A119" s="10" t="s">
        <v>192</v>
      </c>
      <c r="B119" s="26">
        <v>11.307439999997278</v>
      </c>
    </row>
    <row r="120" spans="1:2">
      <c r="A120" s="10" t="s">
        <v>193</v>
      </c>
      <c r="B120" s="26">
        <v>12.692785336369624</v>
      </c>
    </row>
    <row r="121" spans="1:2">
      <c r="A121" s="10" t="s">
        <v>194</v>
      </c>
      <c r="B121" s="26">
        <v>13.921584726204706</v>
      </c>
    </row>
    <row r="122" spans="1:2">
      <c r="A122" s="10" t="s">
        <v>195</v>
      </c>
      <c r="B122" s="26">
        <v>14.998379576256978</v>
      </c>
    </row>
    <row r="123" spans="1:2">
      <c r="A123" s="10" t="s">
        <v>196</v>
      </c>
      <c r="B123" s="26">
        <v>16.064395608544388</v>
      </c>
    </row>
    <row r="124" spans="1:2">
      <c r="A124" s="10" t="s">
        <v>197</v>
      </c>
      <c r="B124" s="26">
        <v>16.836838965488216</v>
      </c>
    </row>
    <row r="125" spans="1:2">
      <c r="A125" s="10" t="s">
        <v>198</v>
      </c>
      <c r="B125" s="26">
        <v>17.422284716116813</v>
      </c>
    </row>
    <row r="126" spans="1:2">
      <c r="A126" s="10" t="s">
        <v>199</v>
      </c>
      <c r="B126" s="26">
        <v>17.837915664745061</v>
      </c>
    </row>
    <row r="127" spans="1:2">
      <c r="A127" s="10" t="s">
        <v>200</v>
      </c>
      <c r="B127" s="26">
        <v>18.246968481840227</v>
      </c>
    </row>
    <row r="128" spans="1:2">
      <c r="A128" s="10" t="s">
        <v>201</v>
      </c>
      <c r="B128" s="26">
        <v>18.108219733623365</v>
      </c>
    </row>
    <row r="129" spans="1:2">
      <c r="A129" s="10" t="s">
        <v>202</v>
      </c>
      <c r="B129" s="26">
        <v>16.603842665793888</v>
      </c>
    </row>
    <row r="130" spans="1:2">
      <c r="A130" s="10" t="s">
        <v>203</v>
      </c>
      <c r="B130" s="26">
        <v>14.225418836893414</v>
      </c>
    </row>
    <row r="131" spans="1:2">
      <c r="A131" s="10" t="s">
        <v>204</v>
      </c>
      <c r="B131" s="26">
        <v>12.21309029848037</v>
      </c>
    </row>
    <row r="132" spans="1:2">
      <c r="A132" s="10" t="s">
        <v>205</v>
      </c>
      <c r="B132" s="26">
        <v>10.574578595050315</v>
      </c>
    </row>
    <row r="133" spans="1:2">
      <c r="A133" s="10" t="s">
        <v>206</v>
      </c>
      <c r="B133" s="26">
        <v>8.9215862679527724</v>
      </c>
    </row>
    <row r="134" spans="1:2">
      <c r="A134" s="10" t="s">
        <v>207</v>
      </c>
      <c r="B134" s="26">
        <v>6.7725404059263168</v>
      </c>
    </row>
    <row r="135" spans="1:2">
      <c r="A135" s="10" t="s">
        <v>208</v>
      </c>
      <c r="B135" s="26">
        <v>4.4155120689799441</v>
      </c>
    </row>
    <row r="136" spans="1:2">
      <c r="A136" s="10" t="s">
        <v>209</v>
      </c>
      <c r="B136" s="26">
        <v>2.1503153628401579</v>
      </c>
    </row>
    <row r="137" spans="1:2">
      <c r="A137" s="10" t="s">
        <v>210</v>
      </c>
      <c r="B137" s="26">
        <v>0.38396511046135151</v>
      </c>
    </row>
    <row r="138" spans="1:2">
      <c r="A138" s="10" t="s">
        <v>211</v>
      </c>
      <c r="B138" s="26">
        <v>-0.44246852053496505</v>
      </c>
    </row>
    <row r="139" spans="1:2">
      <c r="A139" s="10" t="s">
        <v>212</v>
      </c>
      <c r="B139" s="26">
        <v>-0.80441945758171018</v>
      </c>
    </row>
    <row r="140" spans="1:2">
      <c r="A140" s="10" t="s">
        <v>213</v>
      </c>
      <c r="B140" s="26">
        <v>-1.2376110970111618</v>
      </c>
    </row>
    <row r="141" spans="1:2">
      <c r="A141" s="10" t="s">
        <v>214</v>
      </c>
      <c r="B141" s="26">
        <v>-1.8061168945474579</v>
      </c>
    </row>
    <row r="142" spans="1:2">
      <c r="A142" s="10" t="s">
        <v>215</v>
      </c>
      <c r="B142" s="26">
        <v>-2.4637468891460101</v>
      </c>
    </row>
    <row r="143" spans="1:2">
      <c r="A143" s="10" t="s">
        <v>216</v>
      </c>
      <c r="B143" s="26">
        <v>-2.7102875184619379</v>
      </c>
    </row>
    <row r="144" spans="1:2">
      <c r="A144" s="10" t="s">
        <v>217</v>
      </c>
      <c r="B144" s="26">
        <v>-2.9444282739685104</v>
      </c>
    </row>
    <row r="145" spans="1:2">
      <c r="A145" s="10" t="s">
        <v>218</v>
      </c>
      <c r="B145" s="26">
        <v>-3.0321402466314837</v>
      </c>
    </row>
    <row r="146" spans="1:2">
      <c r="A146" s="10" t="s">
        <v>219</v>
      </c>
      <c r="B146" s="26">
        <v>-2.4517581554621883</v>
      </c>
    </row>
    <row r="147" spans="1:2">
      <c r="A147" s="10" t="s">
        <v>220</v>
      </c>
      <c r="B147" s="26">
        <v>-2.2631960284515023</v>
      </c>
    </row>
    <row r="148" spans="1:2">
      <c r="A148" s="10" t="s">
        <v>221</v>
      </c>
      <c r="B148" s="26">
        <v>-2.1477207124343538</v>
      </c>
    </row>
    <row r="149" spans="1:2">
      <c r="A149" s="10" t="s">
        <v>222</v>
      </c>
      <c r="B149" s="26">
        <v>-2.4265897625700683</v>
      </c>
    </row>
    <row r="150" spans="1:2">
      <c r="A150" s="10" t="s">
        <v>223</v>
      </c>
      <c r="B150" s="26">
        <v>-2.8802043701160915</v>
      </c>
    </row>
    <row r="151" spans="1:2">
      <c r="A151" s="10" t="s">
        <v>224</v>
      </c>
      <c r="B151" s="26">
        <v>-4.3642557876677568</v>
      </c>
    </row>
    <row r="152" spans="1:2">
      <c r="A152" s="10" t="s">
        <v>225</v>
      </c>
      <c r="B152" s="26">
        <v>-5.2372656360523182</v>
      </c>
    </row>
    <row r="153" spans="1:2">
      <c r="A153" s="10" t="s">
        <v>226</v>
      </c>
      <c r="B153" s="26">
        <v>-5.7785533702710534</v>
      </c>
    </row>
    <row r="154" spans="1:2">
      <c r="A154" s="10" t="s">
        <v>227</v>
      </c>
      <c r="B154" s="26">
        <v>-6.1440400448204455</v>
      </c>
    </row>
    <row r="155" spans="1:2">
      <c r="A155" s="10" t="s">
        <v>228</v>
      </c>
      <c r="B155" s="26">
        <v>-6.0718306069302264</v>
      </c>
    </row>
    <row r="156" spans="1:2">
      <c r="A156" s="10" t="s">
        <v>229</v>
      </c>
      <c r="B156" s="26">
        <v>-6.0772070883865696</v>
      </c>
    </row>
    <row r="157" spans="1:2">
      <c r="A157" s="10" t="s">
        <v>230</v>
      </c>
      <c r="B157" s="26">
        <v>-6.0330017125549515</v>
      </c>
    </row>
    <row r="158" spans="1:2">
      <c r="A158" s="10" t="s">
        <v>231</v>
      </c>
      <c r="B158" s="26">
        <v>-6.7170509542830352</v>
      </c>
    </row>
    <row r="159" spans="1:2">
      <c r="A159" s="10" t="s">
        <v>232</v>
      </c>
      <c r="B159" s="26">
        <v>-6.7766414915187392</v>
      </c>
    </row>
    <row r="160" spans="1:2">
      <c r="A160" s="10" t="s">
        <v>233</v>
      </c>
      <c r="B160" s="26">
        <v>-6.2312627154930764</v>
      </c>
    </row>
    <row r="161" spans="1:2">
      <c r="A161" s="10" t="s">
        <v>234</v>
      </c>
      <c r="B161" s="26">
        <v>-5.3715020482203553</v>
      </c>
    </row>
    <row r="162" spans="1:2">
      <c r="A162" s="10" t="s">
        <v>235</v>
      </c>
      <c r="B162" s="26">
        <v>-2.3872359878939924</v>
      </c>
    </row>
    <row r="163" spans="1:2">
      <c r="A163" s="10" t="s">
        <v>236</v>
      </c>
      <c r="B163" s="26">
        <v>-1.6204178751118723</v>
      </c>
    </row>
    <row r="164" spans="1:2">
      <c r="A164" s="10" t="s">
        <v>237</v>
      </c>
      <c r="B164" s="26">
        <v>-1.6687252846971892</v>
      </c>
    </row>
    <row r="165" spans="1:2">
      <c r="A165" s="10" t="s">
        <v>238</v>
      </c>
      <c r="B165" s="26">
        <v>-1.8400240920154736</v>
      </c>
    </row>
    <row r="166" spans="1:2">
      <c r="A166" s="10" t="s">
        <v>239</v>
      </c>
      <c r="B166" s="26">
        <v>-2.1370115992054113</v>
      </c>
    </row>
    <row r="167" spans="1:2">
      <c r="A167" s="10" t="s">
        <v>240</v>
      </c>
      <c r="B167" s="26">
        <v>-2.2595227106253923</v>
      </c>
    </row>
    <row r="168" spans="1:2">
      <c r="A168" s="10" t="s">
        <v>241</v>
      </c>
      <c r="B168" s="26">
        <v>-1.8080436899993075</v>
      </c>
    </row>
    <row r="169" spans="1:2">
      <c r="A169" s="10" t="s">
        <v>242</v>
      </c>
      <c r="B169" s="26">
        <v>-2.1049403556044406</v>
      </c>
    </row>
    <row r="170" spans="1:2">
      <c r="A170" s="10" t="s">
        <v>243</v>
      </c>
      <c r="B170" s="26">
        <v>-2.5752042020871815</v>
      </c>
    </row>
    <row r="171" spans="1:2">
      <c r="A171" s="10" t="s">
        <v>244</v>
      </c>
      <c r="B171" s="26">
        <v>-2.3409985756241625</v>
      </c>
    </row>
    <row r="172" spans="1:2">
      <c r="A172" s="10" t="s">
        <v>245</v>
      </c>
      <c r="B172" s="26">
        <v>-2.5560863953418984</v>
      </c>
    </row>
    <row r="173" spans="1:2">
      <c r="A173" s="10" t="s">
        <v>61</v>
      </c>
      <c r="B173" s="26">
        <v>-4.2031863887683922</v>
      </c>
    </row>
    <row r="174" spans="1:2">
      <c r="A174" s="10" t="s">
        <v>246</v>
      </c>
      <c r="B174" s="26">
        <v>-7.0033029196552565</v>
      </c>
    </row>
    <row r="175" spans="1:2">
      <c r="A175" s="10" t="s">
        <v>247</v>
      </c>
      <c r="B175" s="26">
        <v>-8.2015145968293837</v>
      </c>
    </row>
    <row r="176" spans="1:2">
      <c r="A176" s="10" t="s">
        <v>248</v>
      </c>
      <c r="B176" s="26">
        <v>-9.1794285549065044</v>
      </c>
    </row>
    <row r="177" spans="1:2">
      <c r="A177" s="10" t="s">
        <v>249</v>
      </c>
      <c r="B177" s="26">
        <v>-9.4066001387602167</v>
      </c>
    </row>
    <row r="178" spans="1:2">
      <c r="A178" s="10" t="s">
        <v>250</v>
      </c>
      <c r="B178" s="26">
        <v>-9.2168432417713433</v>
      </c>
    </row>
    <row r="179" spans="1:2">
      <c r="A179" s="10" t="s">
        <v>251</v>
      </c>
      <c r="B179" s="26">
        <v>-8.677359351871484</v>
      </c>
    </row>
    <row r="180" spans="1:2">
      <c r="A180" s="10" t="s">
        <v>252</v>
      </c>
      <c r="B180" s="26">
        <v>-8.1005504493837552</v>
      </c>
    </row>
    <row r="181" spans="1:2">
      <c r="A181" s="10" t="s">
        <v>253</v>
      </c>
      <c r="B181" s="26">
        <v>-6.6189304395658928</v>
      </c>
    </row>
    <row r="182" spans="1:2">
      <c r="A182" s="10" t="s">
        <v>254</v>
      </c>
      <c r="B182" s="26">
        <v>-3.8869732039951899</v>
      </c>
    </row>
    <row r="183" spans="1:2">
      <c r="A183" s="10" t="s">
        <v>255</v>
      </c>
      <c r="B183" s="26">
        <v>-1.8372849557265012</v>
      </c>
    </row>
    <row r="184" spans="1:2">
      <c r="A184" s="10" t="s">
        <v>256</v>
      </c>
      <c r="B184" s="26">
        <v>-1.0438156721608507</v>
      </c>
    </row>
    <row r="185" spans="1:2">
      <c r="A185" s="10" t="s">
        <v>257</v>
      </c>
      <c r="B185" s="26">
        <v>-1.0619065499811413</v>
      </c>
    </row>
    <row r="186" spans="1:2">
      <c r="A186" s="10" t="s">
        <v>258</v>
      </c>
      <c r="B186" s="26">
        <v>-1.2644102607772636</v>
      </c>
    </row>
    <row r="187" spans="1:2">
      <c r="A187" s="10" t="s">
        <v>259</v>
      </c>
      <c r="B187" s="26">
        <v>-0.32316063488016378</v>
      </c>
    </row>
    <row r="188" spans="1:2">
      <c r="A188" s="10" t="s">
        <v>260</v>
      </c>
      <c r="B188" s="26">
        <v>0.57480159970110378</v>
      </c>
    </row>
    <row r="189" spans="1:2">
      <c r="A189" s="10" t="s">
        <v>261</v>
      </c>
      <c r="B189" s="26">
        <v>1.7081691291993557</v>
      </c>
    </row>
    <row r="190" spans="1:2">
      <c r="A190" s="10" t="s">
        <v>262</v>
      </c>
      <c r="B190" s="26">
        <v>2.9809685364103391</v>
      </c>
    </row>
    <row r="191" spans="1:2">
      <c r="A191" s="10" t="s">
        <v>263</v>
      </c>
      <c r="B191" s="26">
        <v>3.9204833898480764</v>
      </c>
    </row>
    <row r="192" spans="1:2">
      <c r="A192" s="10" t="s">
        <v>264</v>
      </c>
      <c r="B192" s="26">
        <v>4.2266955171512475</v>
      </c>
    </row>
    <row r="193" spans="1:2">
      <c r="A193" s="10" t="s">
        <v>265</v>
      </c>
      <c r="B193" s="26">
        <v>4.0706845956850817</v>
      </c>
    </row>
    <row r="194" spans="1:2">
      <c r="A194" s="10" t="s">
        <v>266</v>
      </c>
      <c r="B194" s="26">
        <v>3.96825206367443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60288-6C82-486E-BEED-76B8547D5312}">
  <sheetPr>
    <pageSetUpPr autoPageBreaks="0"/>
  </sheetPr>
  <dimension ref="A1:I194"/>
  <sheetViews>
    <sheetView workbookViewId="0">
      <selection activeCell="B17" sqref="B17"/>
    </sheetView>
  </sheetViews>
  <sheetFormatPr defaultRowHeight="14.5"/>
  <cols>
    <col min="1" max="1" width="21.7265625" customWidth="1"/>
    <col min="2" max="2" width="15.54296875" customWidth="1"/>
  </cols>
  <sheetData>
    <row r="1" spans="1:9">
      <c r="A1" s="9" t="s">
        <v>376</v>
      </c>
    </row>
    <row r="3" spans="1:9">
      <c r="A3" s="10" t="s">
        <v>377</v>
      </c>
    </row>
    <row r="4" spans="1:9">
      <c r="A4" s="10" t="s">
        <v>80</v>
      </c>
    </row>
    <row r="5" spans="1:9">
      <c r="A5" s="10" t="s">
        <v>378</v>
      </c>
    </row>
    <row r="8" spans="1:9">
      <c r="B8" s="38" t="s">
        <v>370</v>
      </c>
      <c r="C8" s="38" t="s">
        <v>247</v>
      </c>
      <c r="E8" s="43" t="s">
        <v>267</v>
      </c>
      <c r="F8" s="43"/>
      <c r="G8" s="43"/>
      <c r="H8" s="43"/>
      <c r="I8" s="43" t="s">
        <v>267</v>
      </c>
    </row>
    <row r="9" spans="1:9">
      <c r="A9" t="s">
        <v>371</v>
      </c>
      <c r="B9" s="17">
        <v>81.151257373885571</v>
      </c>
      <c r="C9" s="17">
        <v>77.588704945462794</v>
      </c>
    </row>
    <row r="10" spans="1:9">
      <c r="A10" t="s">
        <v>372</v>
      </c>
      <c r="B10" s="17">
        <v>90.461617149836258</v>
      </c>
      <c r="C10" s="17">
        <v>87.922234040734139</v>
      </c>
    </row>
    <row r="11" spans="1:9">
      <c r="A11" t="s">
        <v>373</v>
      </c>
      <c r="B11" s="17">
        <v>91.253003545961136</v>
      </c>
      <c r="C11" s="17">
        <v>89.363299381949034</v>
      </c>
    </row>
    <row r="12" spans="1:9">
      <c r="A12" t="s">
        <v>374</v>
      </c>
      <c r="B12" s="17">
        <v>99.950969247198216</v>
      </c>
      <c r="C12" s="17">
        <v>98.556764088557117</v>
      </c>
    </row>
    <row r="13" spans="1:9">
      <c r="A13" t="s">
        <v>375</v>
      </c>
      <c r="B13" s="17">
        <v>93.297962966578041</v>
      </c>
      <c r="C13" s="17">
        <v>93.349821070446751</v>
      </c>
    </row>
    <row r="14" spans="1:9">
      <c r="B14" s="19"/>
    </row>
    <row r="15" spans="1:9">
      <c r="B15" s="19"/>
    </row>
    <row r="16" spans="1:9">
      <c r="B16" s="19"/>
    </row>
    <row r="17" spans="2:2">
      <c r="B17" s="19"/>
    </row>
    <row r="18" spans="2:2">
      <c r="B18" s="19"/>
    </row>
    <row r="19" spans="2:2">
      <c r="B19" s="19"/>
    </row>
    <row r="20" spans="2:2">
      <c r="B20" s="19"/>
    </row>
    <row r="21" spans="2:2">
      <c r="B21" s="19"/>
    </row>
    <row r="22" spans="2:2">
      <c r="B22" s="19"/>
    </row>
    <row r="23" spans="2:2">
      <c r="B23" s="19"/>
    </row>
    <row r="24" spans="2:2">
      <c r="B24" s="19"/>
    </row>
    <row r="25" spans="2:2">
      <c r="B25" s="19"/>
    </row>
    <row r="26" spans="2:2">
      <c r="B26" s="19"/>
    </row>
    <row r="27" spans="2:2">
      <c r="B27" s="19"/>
    </row>
    <row r="28" spans="2:2">
      <c r="B28" s="19"/>
    </row>
    <row r="29" spans="2:2">
      <c r="B29" s="19"/>
    </row>
    <row r="30" spans="2:2">
      <c r="B30" s="19"/>
    </row>
    <row r="31" spans="2:2">
      <c r="B31" s="19"/>
    </row>
    <row r="32" spans="2:2">
      <c r="B32" s="19"/>
    </row>
    <row r="33" spans="2:2">
      <c r="B33" s="19"/>
    </row>
    <row r="34" spans="2:2">
      <c r="B34" s="19"/>
    </row>
    <row r="35" spans="2:2">
      <c r="B35" s="19"/>
    </row>
    <row r="36" spans="2:2">
      <c r="B36" s="19"/>
    </row>
    <row r="37" spans="2:2">
      <c r="B37" s="19"/>
    </row>
    <row r="38" spans="2:2">
      <c r="B38" s="19"/>
    </row>
    <row r="39" spans="2:2">
      <c r="B39" s="19"/>
    </row>
    <row r="40" spans="2:2">
      <c r="B40" s="19"/>
    </row>
    <row r="41" spans="2:2">
      <c r="B41" s="19"/>
    </row>
    <row r="42" spans="2:2">
      <c r="B42" s="19"/>
    </row>
    <row r="43" spans="2:2">
      <c r="B43" s="19"/>
    </row>
    <row r="44" spans="2:2">
      <c r="B44" s="19"/>
    </row>
    <row r="45" spans="2:2">
      <c r="B45" s="19"/>
    </row>
    <row r="46" spans="2:2">
      <c r="B46" s="19"/>
    </row>
    <row r="47" spans="2:2">
      <c r="B47" s="19"/>
    </row>
    <row r="48" spans="2:2">
      <c r="B48" s="19"/>
    </row>
    <row r="49" spans="2:2">
      <c r="B49" s="19"/>
    </row>
    <row r="50" spans="2:2">
      <c r="B50" s="19"/>
    </row>
    <row r="51" spans="2:2">
      <c r="B51" s="19"/>
    </row>
    <row r="52" spans="2:2">
      <c r="B52" s="19"/>
    </row>
    <row r="53" spans="2:2">
      <c r="B53" s="19"/>
    </row>
    <row r="54" spans="2:2">
      <c r="B54" s="19"/>
    </row>
    <row r="55" spans="2:2">
      <c r="B55" s="19"/>
    </row>
    <row r="56" spans="2:2">
      <c r="B56" s="19"/>
    </row>
    <row r="57" spans="2:2">
      <c r="B57" s="19"/>
    </row>
    <row r="58" spans="2:2">
      <c r="B58" s="19"/>
    </row>
    <row r="59" spans="2:2">
      <c r="B59" s="19"/>
    </row>
    <row r="60" spans="2:2">
      <c r="B60" s="19"/>
    </row>
    <row r="61" spans="2:2">
      <c r="B61" s="19"/>
    </row>
    <row r="62" spans="2:2">
      <c r="B62" s="19"/>
    </row>
    <row r="63" spans="2:2">
      <c r="B63" s="19"/>
    </row>
    <row r="64" spans="2:2">
      <c r="B64" s="19"/>
    </row>
    <row r="65" spans="2:2">
      <c r="B65" s="19"/>
    </row>
    <row r="66" spans="2:2">
      <c r="B66" s="19"/>
    </row>
    <row r="67" spans="2:2">
      <c r="B67" s="19"/>
    </row>
    <row r="68" spans="2:2">
      <c r="B68" s="19"/>
    </row>
    <row r="69" spans="2:2">
      <c r="B69" s="19"/>
    </row>
    <row r="70" spans="2:2">
      <c r="B70" s="19"/>
    </row>
    <row r="71" spans="2:2">
      <c r="B71" s="19"/>
    </row>
    <row r="72" spans="2:2">
      <c r="B72" s="19"/>
    </row>
    <row r="73" spans="2:2">
      <c r="B73" s="19"/>
    </row>
    <row r="74" spans="2:2">
      <c r="B74" s="19"/>
    </row>
    <row r="75" spans="2:2">
      <c r="B75" s="19"/>
    </row>
    <row r="76" spans="2:2">
      <c r="B76" s="19"/>
    </row>
    <row r="77" spans="2:2">
      <c r="B77" s="19"/>
    </row>
    <row r="78" spans="2:2">
      <c r="B78" s="19"/>
    </row>
    <row r="79" spans="2:2">
      <c r="B79" s="19"/>
    </row>
    <row r="80" spans="2:2">
      <c r="B80" s="19"/>
    </row>
    <row r="81" spans="2:2">
      <c r="B81" s="19"/>
    </row>
    <row r="82" spans="2:2">
      <c r="B82" s="19"/>
    </row>
    <row r="83" spans="2:2">
      <c r="B83" s="19"/>
    </row>
    <row r="84" spans="2:2">
      <c r="B84" s="19"/>
    </row>
    <row r="85" spans="2:2">
      <c r="B85" s="19"/>
    </row>
    <row r="86" spans="2:2">
      <c r="B86" s="19"/>
    </row>
    <row r="87" spans="2:2">
      <c r="B87" s="19"/>
    </row>
    <row r="88" spans="2:2">
      <c r="B88" s="19"/>
    </row>
    <row r="89" spans="2:2">
      <c r="B89" s="19"/>
    </row>
    <row r="90" spans="2:2">
      <c r="B90" s="19"/>
    </row>
    <row r="91" spans="2:2">
      <c r="B91" s="19"/>
    </row>
    <row r="92" spans="2:2">
      <c r="B92" s="19"/>
    </row>
    <row r="93" spans="2:2">
      <c r="B93" s="19"/>
    </row>
    <row r="94" spans="2:2">
      <c r="B94" s="19"/>
    </row>
    <row r="95" spans="2:2">
      <c r="B95" s="19"/>
    </row>
    <row r="96" spans="2:2">
      <c r="B96" s="19"/>
    </row>
    <row r="97" spans="2:2">
      <c r="B97" s="19"/>
    </row>
    <row r="98" spans="2:2">
      <c r="B98" s="19"/>
    </row>
    <row r="99" spans="2:2">
      <c r="B99" s="19"/>
    </row>
    <row r="100" spans="2:2">
      <c r="B100" s="19"/>
    </row>
    <row r="101" spans="2:2">
      <c r="B101" s="19"/>
    </row>
    <row r="102" spans="2:2">
      <c r="B102" s="19"/>
    </row>
    <row r="103" spans="2:2">
      <c r="B103" s="19"/>
    </row>
    <row r="104" spans="2:2">
      <c r="B104" s="19"/>
    </row>
    <row r="105" spans="2:2">
      <c r="B105" s="19"/>
    </row>
    <row r="106" spans="2:2">
      <c r="B106" s="19"/>
    </row>
    <row r="107" spans="2:2">
      <c r="B107" s="19"/>
    </row>
    <row r="108" spans="2:2">
      <c r="B108" s="19"/>
    </row>
    <row r="109" spans="2:2">
      <c r="B109" s="19"/>
    </row>
    <row r="110" spans="2:2">
      <c r="B110" s="19"/>
    </row>
    <row r="111" spans="2:2">
      <c r="B111" s="19"/>
    </row>
    <row r="112" spans="2:2">
      <c r="B112" s="19"/>
    </row>
    <row r="113" spans="2:2">
      <c r="B113" s="19"/>
    </row>
    <row r="114" spans="2:2">
      <c r="B114" s="19"/>
    </row>
    <row r="115" spans="2:2">
      <c r="B115" s="19"/>
    </row>
    <row r="116" spans="2:2">
      <c r="B116" s="19"/>
    </row>
    <row r="117" spans="2:2">
      <c r="B117" s="19"/>
    </row>
    <row r="118" spans="2:2">
      <c r="B118" s="19"/>
    </row>
    <row r="119" spans="2:2">
      <c r="B119" s="19"/>
    </row>
    <row r="120" spans="2:2">
      <c r="B120" s="19"/>
    </row>
    <row r="121" spans="2:2">
      <c r="B121" s="19"/>
    </row>
    <row r="122" spans="2:2">
      <c r="B122" s="19"/>
    </row>
    <row r="123" spans="2:2">
      <c r="B123" s="19"/>
    </row>
    <row r="124" spans="2:2">
      <c r="B124" s="19"/>
    </row>
    <row r="125" spans="2:2">
      <c r="B125" s="19"/>
    </row>
    <row r="126" spans="2:2">
      <c r="B126" s="19"/>
    </row>
    <row r="127" spans="2:2">
      <c r="B127" s="19"/>
    </row>
    <row r="128" spans="2:2">
      <c r="B128" s="19"/>
    </row>
    <row r="129" spans="2:2">
      <c r="B129" s="19"/>
    </row>
    <row r="130" spans="2:2">
      <c r="B130" s="19"/>
    </row>
    <row r="131" spans="2:2">
      <c r="B131" s="19"/>
    </row>
    <row r="132" spans="2:2">
      <c r="B132" s="19"/>
    </row>
    <row r="133" spans="2:2">
      <c r="B133" s="19"/>
    </row>
    <row r="134" spans="2:2">
      <c r="B134" s="19"/>
    </row>
    <row r="135" spans="2:2">
      <c r="B135" s="19"/>
    </row>
    <row r="136" spans="2:2">
      <c r="B136" s="19"/>
    </row>
    <row r="137" spans="2:2">
      <c r="B137" s="19"/>
    </row>
    <row r="138" spans="2:2">
      <c r="B138" s="19"/>
    </row>
    <row r="139" spans="2:2">
      <c r="B139" s="19"/>
    </row>
    <row r="140" spans="2:2">
      <c r="B140" s="19"/>
    </row>
    <row r="141" spans="2:2">
      <c r="B141" s="19"/>
    </row>
    <row r="142" spans="2:2">
      <c r="B142" s="19"/>
    </row>
    <row r="143" spans="2:2">
      <c r="B143" s="19"/>
    </row>
    <row r="144" spans="2:2">
      <c r="B144" s="19"/>
    </row>
    <row r="145" spans="2:2">
      <c r="B145" s="19"/>
    </row>
    <row r="146" spans="2:2">
      <c r="B146" s="19"/>
    </row>
    <row r="147" spans="2:2">
      <c r="B147" s="19"/>
    </row>
    <row r="148" spans="2:2">
      <c r="B148" s="19"/>
    </row>
    <row r="149" spans="2:2">
      <c r="B149" s="19"/>
    </row>
    <row r="150" spans="2:2">
      <c r="B150" s="19"/>
    </row>
    <row r="151" spans="2:2">
      <c r="B151" s="19"/>
    </row>
    <row r="152" spans="2:2">
      <c r="B152" s="19"/>
    </row>
    <row r="153" spans="2:2">
      <c r="B153" s="19"/>
    </row>
    <row r="154" spans="2:2">
      <c r="B154" s="19"/>
    </row>
    <row r="155" spans="2:2">
      <c r="B155" s="19"/>
    </row>
    <row r="156" spans="2:2">
      <c r="B156" s="19"/>
    </row>
    <row r="157" spans="2:2">
      <c r="B157" s="19"/>
    </row>
    <row r="158" spans="2:2">
      <c r="B158" s="19"/>
    </row>
    <row r="159" spans="2:2">
      <c r="B159" s="19"/>
    </row>
    <row r="160" spans="2:2">
      <c r="B160" s="19"/>
    </row>
    <row r="161" spans="2:2">
      <c r="B161" s="19"/>
    </row>
    <row r="162" spans="2:2">
      <c r="B162" s="19"/>
    </row>
    <row r="163" spans="2:2">
      <c r="B163" s="19"/>
    </row>
    <row r="164" spans="2:2">
      <c r="B164" s="19"/>
    </row>
    <row r="165" spans="2:2">
      <c r="B165" s="19"/>
    </row>
    <row r="166" spans="2:2">
      <c r="B166" s="19"/>
    </row>
    <row r="167" spans="2:2">
      <c r="B167" s="19"/>
    </row>
    <row r="168" spans="2:2">
      <c r="B168" s="19"/>
    </row>
    <row r="169" spans="2:2">
      <c r="B169" s="19"/>
    </row>
    <row r="170" spans="2:2">
      <c r="B170" s="19"/>
    </row>
    <row r="171" spans="2:2">
      <c r="B171" s="19"/>
    </row>
    <row r="172" spans="2:2">
      <c r="B172" s="19"/>
    </row>
    <row r="173" spans="2:2">
      <c r="B173" s="19"/>
    </row>
    <row r="174" spans="2:2">
      <c r="B174" s="19"/>
    </row>
    <row r="175" spans="2:2">
      <c r="B175" s="19"/>
    </row>
    <row r="176" spans="2:2">
      <c r="B176" s="19"/>
    </row>
    <row r="177" spans="2:2">
      <c r="B177" s="19"/>
    </row>
    <row r="178" spans="2:2">
      <c r="B178" s="19"/>
    </row>
    <row r="179" spans="2:2">
      <c r="B179" s="19"/>
    </row>
    <row r="180" spans="2:2">
      <c r="B180" s="19"/>
    </row>
    <row r="181" spans="2:2">
      <c r="B181" s="19"/>
    </row>
    <row r="182" spans="2:2">
      <c r="B182" s="19"/>
    </row>
    <row r="183" spans="2:2">
      <c r="B183" s="19"/>
    </row>
    <row r="184" spans="2:2">
      <c r="B184" s="19"/>
    </row>
    <row r="185" spans="2:2">
      <c r="B185" s="19"/>
    </row>
    <row r="186" spans="2:2">
      <c r="B186" s="19"/>
    </row>
    <row r="187" spans="2:2">
      <c r="B187" s="19"/>
    </row>
    <row r="188" spans="2:2">
      <c r="B188" s="19"/>
    </row>
    <row r="189" spans="2:2">
      <c r="B189" s="19"/>
    </row>
    <row r="190" spans="2:2">
      <c r="B190" s="19"/>
    </row>
    <row r="191" spans="2:2">
      <c r="B191" s="19"/>
    </row>
    <row r="192" spans="2:2">
      <c r="B192" s="19"/>
    </row>
    <row r="193" spans="2:2">
      <c r="B193" s="19"/>
    </row>
    <row r="194" spans="2:2">
      <c r="B194"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autoPageBreaks="0"/>
  </sheetPr>
  <dimension ref="A1:L10"/>
  <sheetViews>
    <sheetView zoomScale="130" zoomScaleNormal="130" workbookViewId="0">
      <selection activeCell="A2" sqref="A2"/>
    </sheetView>
  </sheetViews>
  <sheetFormatPr defaultColWidth="8.90625" defaultRowHeight="14"/>
  <cols>
    <col min="1" max="5" width="8.90625" style="10" customWidth="1"/>
    <col min="6" max="6" width="8.90625" style="10"/>
    <col min="7" max="7" width="8.90625" style="10" customWidth="1"/>
    <col min="8" max="8" width="5.453125" style="10" customWidth="1"/>
    <col min="9" max="11" width="9.453125" style="10" customWidth="1"/>
    <col min="12" max="12" width="5.453125" style="10" customWidth="1"/>
    <col min="13" max="16384" width="8.90625" style="10"/>
  </cols>
  <sheetData>
    <row r="1" spans="1:12">
      <c r="A1" s="9" t="s">
        <v>11</v>
      </c>
    </row>
    <row r="3" spans="1:12">
      <c r="A3" s="10" t="s">
        <v>12</v>
      </c>
    </row>
    <row r="4" spans="1:12">
      <c r="A4" s="10" t="s">
        <v>13</v>
      </c>
    </row>
    <row r="5" spans="1:12">
      <c r="A5" s="10" t="s">
        <v>14</v>
      </c>
    </row>
    <row r="7" spans="1:12">
      <c r="A7" s="11" t="s">
        <v>2</v>
      </c>
    </row>
    <row r="10" spans="1:12">
      <c r="H10" s="12" t="s">
        <v>1</v>
      </c>
      <c r="I10" s="12"/>
      <c r="J10" s="12"/>
      <c r="L10" s="15" t="s">
        <v>1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5F0F0-B307-4E5E-B04E-650876B3F3BE}">
  <sheetPr>
    <pageSetUpPr autoPageBreaks="0"/>
  </sheetPr>
  <dimension ref="A1:K194"/>
  <sheetViews>
    <sheetView workbookViewId="0">
      <selection activeCell="A2" sqref="A2"/>
    </sheetView>
  </sheetViews>
  <sheetFormatPr defaultRowHeight="14.5"/>
  <cols>
    <col min="1" max="1" width="17.08984375" customWidth="1"/>
    <col min="2" max="2" width="15.54296875" customWidth="1"/>
    <col min="3" max="4" width="11.26953125" customWidth="1"/>
  </cols>
  <sheetData>
    <row r="1" spans="1:11">
      <c r="A1" s="9" t="s">
        <v>379</v>
      </c>
    </row>
    <row r="3" spans="1:11">
      <c r="A3" s="10" t="s">
        <v>380</v>
      </c>
    </row>
    <row r="4" spans="1:11">
      <c r="A4" s="10" t="s">
        <v>80</v>
      </c>
    </row>
    <row r="5" spans="1:11">
      <c r="A5" s="10" t="s">
        <v>381</v>
      </c>
    </row>
    <row r="8" spans="1:11" ht="58">
      <c r="A8" s="32"/>
      <c r="B8" s="35"/>
      <c r="C8" s="34" t="s">
        <v>382</v>
      </c>
      <c r="D8" s="34" t="s">
        <v>401</v>
      </c>
      <c r="G8" t="s">
        <v>267</v>
      </c>
      <c r="K8" t="s">
        <v>267</v>
      </c>
    </row>
    <row r="9" spans="1:11">
      <c r="A9" s="52" t="s">
        <v>383</v>
      </c>
      <c r="B9" s="36" t="s">
        <v>384</v>
      </c>
      <c r="C9" s="37">
        <v>22.818207626488427</v>
      </c>
      <c r="D9" s="37">
        <v>21.097407811968797</v>
      </c>
    </row>
    <row r="10" spans="1:11">
      <c r="A10" s="52"/>
      <c r="B10" s="36" t="s">
        <v>385</v>
      </c>
      <c r="C10" s="37">
        <v>22.788747518235262</v>
      </c>
      <c r="D10" s="37">
        <v>18.505938261975356</v>
      </c>
    </row>
    <row r="11" spans="1:11">
      <c r="A11" s="52" t="s">
        <v>386</v>
      </c>
      <c r="B11" s="36" t="s">
        <v>384</v>
      </c>
      <c r="C11" s="37">
        <v>1.0004567534634796</v>
      </c>
      <c r="D11" s="37">
        <v>3.8482515928106515</v>
      </c>
    </row>
    <row r="12" spans="1:11">
      <c r="A12" s="52"/>
      <c r="B12" s="36" t="s">
        <v>385</v>
      </c>
      <c r="C12" s="37">
        <v>6.7878710409512601</v>
      </c>
      <c r="D12" s="37">
        <v>3.0882714669683105</v>
      </c>
    </row>
    <row r="13" spans="1:11">
      <c r="B13" s="17"/>
      <c r="C13" s="17"/>
    </row>
    <row r="14" spans="1:11">
      <c r="B14" s="19"/>
    </row>
    <row r="15" spans="1:11">
      <c r="B15" s="19"/>
    </row>
    <row r="16" spans="1:11">
      <c r="B16" s="19"/>
    </row>
    <row r="17" spans="2:2">
      <c r="B17" s="19"/>
    </row>
    <row r="18" spans="2:2">
      <c r="B18" s="19"/>
    </row>
    <row r="19" spans="2:2">
      <c r="B19" s="19"/>
    </row>
    <row r="20" spans="2:2">
      <c r="B20" s="19"/>
    </row>
    <row r="21" spans="2:2">
      <c r="B21" s="19"/>
    </row>
    <row r="22" spans="2:2">
      <c r="B22" s="19"/>
    </row>
    <row r="23" spans="2:2">
      <c r="B23" s="19"/>
    </row>
    <row r="24" spans="2:2">
      <c r="B24" s="19"/>
    </row>
    <row r="25" spans="2:2">
      <c r="B25" s="19"/>
    </row>
    <row r="26" spans="2:2">
      <c r="B26" s="19"/>
    </row>
    <row r="27" spans="2:2">
      <c r="B27" s="19"/>
    </row>
    <row r="28" spans="2:2">
      <c r="B28" s="19"/>
    </row>
    <row r="29" spans="2:2">
      <c r="B29" s="19"/>
    </row>
    <row r="30" spans="2:2">
      <c r="B30" s="19"/>
    </row>
    <row r="31" spans="2:2">
      <c r="B31" s="19"/>
    </row>
    <row r="32" spans="2:2">
      <c r="B32" s="19"/>
    </row>
    <row r="33" spans="2:2">
      <c r="B33" s="19"/>
    </row>
    <row r="34" spans="2:2">
      <c r="B34" s="19"/>
    </row>
    <row r="35" spans="2:2">
      <c r="B35" s="19"/>
    </row>
    <row r="36" spans="2:2">
      <c r="B36" s="19"/>
    </row>
    <row r="37" spans="2:2">
      <c r="B37" s="19"/>
    </row>
    <row r="38" spans="2:2">
      <c r="B38" s="19"/>
    </row>
    <row r="39" spans="2:2">
      <c r="B39" s="19"/>
    </row>
    <row r="40" spans="2:2">
      <c r="B40" s="19"/>
    </row>
    <row r="41" spans="2:2">
      <c r="B41" s="19"/>
    </row>
    <row r="42" spans="2:2">
      <c r="B42" s="19"/>
    </row>
    <row r="43" spans="2:2">
      <c r="B43" s="19"/>
    </row>
    <row r="44" spans="2:2">
      <c r="B44" s="19"/>
    </row>
    <row r="45" spans="2:2">
      <c r="B45" s="19"/>
    </row>
    <row r="46" spans="2:2">
      <c r="B46" s="19"/>
    </row>
    <row r="47" spans="2:2">
      <c r="B47" s="19"/>
    </row>
    <row r="48" spans="2:2">
      <c r="B48" s="19"/>
    </row>
    <row r="49" spans="2:2">
      <c r="B49" s="19"/>
    </row>
    <row r="50" spans="2:2">
      <c r="B50" s="19"/>
    </row>
    <row r="51" spans="2:2">
      <c r="B51" s="19"/>
    </row>
    <row r="52" spans="2:2">
      <c r="B52" s="19"/>
    </row>
    <row r="53" spans="2:2">
      <c r="B53" s="19"/>
    </row>
    <row r="54" spans="2:2">
      <c r="B54" s="19"/>
    </row>
    <row r="55" spans="2:2">
      <c r="B55" s="19"/>
    </row>
    <row r="56" spans="2:2">
      <c r="B56" s="19"/>
    </row>
    <row r="57" spans="2:2">
      <c r="B57" s="19"/>
    </row>
    <row r="58" spans="2:2">
      <c r="B58" s="19"/>
    </row>
    <row r="59" spans="2:2">
      <c r="B59" s="19"/>
    </row>
    <row r="60" spans="2:2">
      <c r="B60" s="19"/>
    </row>
    <row r="61" spans="2:2">
      <c r="B61" s="19"/>
    </row>
    <row r="62" spans="2:2">
      <c r="B62" s="19"/>
    </row>
    <row r="63" spans="2:2">
      <c r="B63" s="19"/>
    </row>
    <row r="64" spans="2:2">
      <c r="B64" s="19"/>
    </row>
    <row r="65" spans="2:2">
      <c r="B65" s="19"/>
    </row>
    <row r="66" spans="2:2">
      <c r="B66" s="19"/>
    </row>
    <row r="67" spans="2:2">
      <c r="B67" s="19"/>
    </row>
    <row r="68" spans="2:2">
      <c r="B68" s="19"/>
    </row>
    <row r="69" spans="2:2">
      <c r="B69" s="19"/>
    </row>
    <row r="70" spans="2:2">
      <c r="B70" s="19"/>
    </row>
    <row r="71" spans="2:2">
      <c r="B71" s="19"/>
    </row>
    <row r="72" spans="2:2">
      <c r="B72" s="19"/>
    </row>
    <row r="73" spans="2:2">
      <c r="B73" s="19"/>
    </row>
    <row r="74" spans="2:2">
      <c r="B74" s="19"/>
    </row>
    <row r="75" spans="2:2">
      <c r="B75" s="19"/>
    </row>
    <row r="76" spans="2:2">
      <c r="B76" s="19"/>
    </row>
    <row r="77" spans="2:2">
      <c r="B77" s="19"/>
    </row>
    <row r="78" spans="2:2">
      <c r="B78" s="19"/>
    </row>
    <row r="79" spans="2:2">
      <c r="B79" s="19"/>
    </row>
    <row r="80" spans="2:2">
      <c r="B80" s="19"/>
    </row>
    <row r="81" spans="2:2">
      <c r="B81" s="19"/>
    </row>
    <row r="82" spans="2:2">
      <c r="B82" s="19"/>
    </row>
    <row r="83" spans="2:2">
      <c r="B83" s="19"/>
    </row>
    <row r="84" spans="2:2">
      <c r="B84" s="19"/>
    </row>
    <row r="85" spans="2:2">
      <c r="B85" s="19"/>
    </row>
    <row r="86" spans="2:2">
      <c r="B86" s="19"/>
    </row>
    <row r="87" spans="2:2">
      <c r="B87" s="19"/>
    </row>
    <row r="88" spans="2:2">
      <c r="B88" s="19"/>
    </row>
    <row r="89" spans="2:2">
      <c r="B89" s="19"/>
    </row>
    <row r="90" spans="2:2">
      <c r="B90" s="19"/>
    </row>
    <row r="91" spans="2:2">
      <c r="B91" s="19"/>
    </row>
    <row r="92" spans="2:2">
      <c r="B92" s="19"/>
    </row>
    <row r="93" spans="2:2">
      <c r="B93" s="19"/>
    </row>
    <row r="94" spans="2:2">
      <c r="B94" s="19"/>
    </row>
    <row r="95" spans="2:2">
      <c r="B95" s="19"/>
    </row>
    <row r="96" spans="2:2">
      <c r="B96" s="19"/>
    </row>
    <row r="97" spans="2:2">
      <c r="B97" s="19"/>
    </row>
    <row r="98" spans="2:2">
      <c r="B98" s="19"/>
    </row>
    <row r="99" spans="2:2">
      <c r="B99" s="19"/>
    </row>
    <row r="100" spans="2:2">
      <c r="B100" s="19"/>
    </row>
    <row r="101" spans="2:2">
      <c r="B101" s="19"/>
    </row>
    <row r="102" spans="2:2">
      <c r="B102" s="19"/>
    </row>
    <row r="103" spans="2:2">
      <c r="B103" s="19"/>
    </row>
    <row r="104" spans="2:2">
      <c r="B104" s="19"/>
    </row>
    <row r="105" spans="2:2">
      <c r="B105" s="19"/>
    </row>
    <row r="106" spans="2:2">
      <c r="B106" s="19"/>
    </row>
    <row r="107" spans="2:2">
      <c r="B107" s="19"/>
    </row>
    <row r="108" spans="2:2">
      <c r="B108" s="19"/>
    </row>
    <row r="109" spans="2:2">
      <c r="B109" s="19"/>
    </row>
    <row r="110" spans="2:2">
      <c r="B110" s="19"/>
    </row>
    <row r="111" spans="2:2">
      <c r="B111" s="19"/>
    </row>
    <row r="112" spans="2:2">
      <c r="B112" s="19"/>
    </row>
    <row r="113" spans="2:2">
      <c r="B113" s="19"/>
    </row>
    <row r="114" spans="2:2">
      <c r="B114" s="19"/>
    </row>
    <row r="115" spans="2:2">
      <c r="B115" s="19"/>
    </row>
    <row r="116" spans="2:2">
      <c r="B116" s="19"/>
    </row>
    <row r="117" spans="2:2">
      <c r="B117" s="19"/>
    </row>
    <row r="118" spans="2:2">
      <c r="B118" s="19"/>
    </row>
    <row r="119" spans="2:2">
      <c r="B119" s="19"/>
    </row>
    <row r="120" spans="2:2">
      <c r="B120" s="19"/>
    </row>
    <row r="121" spans="2:2">
      <c r="B121" s="19"/>
    </row>
    <row r="122" spans="2:2">
      <c r="B122" s="19"/>
    </row>
    <row r="123" spans="2:2">
      <c r="B123" s="19"/>
    </row>
    <row r="124" spans="2:2">
      <c r="B124" s="19"/>
    </row>
    <row r="125" spans="2:2">
      <c r="B125" s="19"/>
    </row>
    <row r="126" spans="2:2">
      <c r="B126" s="19"/>
    </row>
    <row r="127" spans="2:2">
      <c r="B127" s="19"/>
    </row>
    <row r="128" spans="2:2">
      <c r="B128" s="19"/>
    </row>
    <row r="129" spans="2:2">
      <c r="B129" s="19"/>
    </row>
    <row r="130" spans="2:2">
      <c r="B130" s="19"/>
    </row>
    <row r="131" spans="2:2">
      <c r="B131" s="19"/>
    </row>
    <row r="132" spans="2:2">
      <c r="B132" s="19"/>
    </row>
    <row r="133" spans="2:2">
      <c r="B133" s="19"/>
    </row>
    <row r="134" spans="2:2">
      <c r="B134" s="19"/>
    </row>
    <row r="135" spans="2:2">
      <c r="B135" s="19"/>
    </row>
    <row r="136" spans="2:2">
      <c r="B136" s="19"/>
    </row>
    <row r="137" spans="2:2">
      <c r="B137" s="19"/>
    </row>
    <row r="138" spans="2:2">
      <c r="B138" s="19"/>
    </row>
    <row r="139" spans="2:2">
      <c r="B139" s="19"/>
    </row>
    <row r="140" spans="2:2">
      <c r="B140" s="19"/>
    </row>
    <row r="141" spans="2:2">
      <c r="B141" s="19"/>
    </row>
    <row r="142" spans="2:2">
      <c r="B142" s="19"/>
    </row>
    <row r="143" spans="2:2">
      <c r="B143" s="19"/>
    </row>
    <row r="144" spans="2:2">
      <c r="B144" s="19"/>
    </row>
    <row r="145" spans="2:2">
      <c r="B145" s="19"/>
    </row>
    <row r="146" spans="2:2">
      <c r="B146" s="19"/>
    </row>
    <row r="147" spans="2:2">
      <c r="B147" s="19"/>
    </row>
    <row r="148" spans="2:2">
      <c r="B148" s="19"/>
    </row>
    <row r="149" spans="2:2">
      <c r="B149" s="19"/>
    </row>
    <row r="150" spans="2:2">
      <c r="B150" s="19"/>
    </row>
    <row r="151" spans="2:2">
      <c r="B151" s="19"/>
    </row>
    <row r="152" spans="2:2">
      <c r="B152" s="19"/>
    </row>
    <row r="153" spans="2:2">
      <c r="B153" s="19"/>
    </row>
    <row r="154" spans="2:2">
      <c r="B154" s="19"/>
    </row>
    <row r="155" spans="2:2">
      <c r="B155" s="19"/>
    </row>
    <row r="156" spans="2:2">
      <c r="B156" s="19"/>
    </row>
    <row r="157" spans="2:2">
      <c r="B157" s="19"/>
    </row>
    <row r="158" spans="2:2">
      <c r="B158" s="19"/>
    </row>
    <row r="159" spans="2:2">
      <c r="B159" s="19"/>
    </row>
    <row r="160" spans="2:2">
      <c r="B160" s="19"/>
    </row>
    <row r="161" spans="2:2">
      <c r="B161" s="19"/>
    </row>
    <row r="162" spans="2:2">
      <c r="B162" s="19"/>
    </row>
    <row r="163" spans="2:2">
      <c r="B163" s="19"/>
    </row>
    <row r="164" spans="2:2">
      <c r="B164" s="19"/>
    </row>
    <row r="165" spans="2:2">
      <c r="B165" s="19"/>
    </row>
    <row r="166" spans="2:2">
      <c r="B166" s="19"/>
    </row>
    <row r="167" spans="2:2">
      <c r="B167" s="19"/>
    </row>
    <row r="168" spans="2:2">
      <c r="B168" s="19"/>
    </row>
    <row r="169" spans="2:2">
      <c r="B169" s="19"/>
    </row>
    <row r="170" spans="2:2">
      <c r="B170" s="19"/>
    </row>
    <row r="171" spans="2:2">
      <c r="B171" s="19"/>
    </row>
    <row r="172" spans="2:2">
      <c r="B172" s="19"/>
    </row>
    <row r="173" spans="2:2">
      <c r="B173" s="19"/>
    </row>
    <row r="174" spans="2:2">
      <c r="B174" s="19"/>
    </row>
    <row r="175" spans="2:2">
      <c r="B175" s="19"/>
    </row>
    <row r="176" spans="2:2">
      <c r="B176" s="19"/>
    </row>
    <row r="177" spans="2:2">
      <c r="B177" s="19"/>
    </row>
    <row r="178" spans="2:2">
      <c r="B178" s="19"/>
    </row>
    <row r="179" spans="2:2">
      <c r="B179" s="19"/>
    </row>
    <row r="180" spans="2:2">
      <c r="B180" s="19"/>
    </row>
    <row r="181" spans="2:2">
      <c r="B181" s="19"/>
    </row>
    <row r="182" spans="2:2">
      <c r="B182" s="19"/>
    </row>
    <row r="183" spans="2:2">
      <c r="B183" s="19"/>
    </row>
    <row r="184" spans="2:2">
      <c r="B184" s="19"/>
    </row>
    <row r="185" spans="2:2">
      <c r="B185" s="19"/>
    </row>
    <row r="186" spans="2:2">
      <c r="B186" s="19"/>
    </row>
    <row r="187" spans="2:2">
      <c r="B187" s="19"/>
    </row>
    <row r="188" spans="2:2">
      <c r="B188" s="19"/>
    </row>
    <row r="189" spans="2:2">
      <c r="B189" s="19"/>
    </row>
    <row r="190" spans="2:2">
      <c r="B190" s="19"/>
    </row>
    <row r="191" spans="2:2">
      <c r="B191" s="19"/>
    </row>
    <row r="192" spans="2:2">
      <c r="B192" s="19"/>
    </row>
    <row r="193" spans="2:2">
      <c r="B193" s="19"/>
    </row>
    <row r="194" spans="2:2">
      <c r="B194" s="19"/>
    </row>
  </sheetData>
  <mergeCells count="2">
    <mergeCell ref="A9:A10"/>
    <mergeCell ref="A11:A12"/>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DD0DC-9236-4745-92F9-3175FF8B7889}">
  <sheetPr>
    <pageSetUpPr autoPageBreaks="0"/>
  </sheetPr>
  <dimension ref="A1:L16"/>
  <sheetViews>
    <sheetView workbookViewId="0">
      <selection activeCell="A8" sqref="A8"/>
    </sheetView>
  </sheetViews>
  <sheetFormatPr defaultColWidth="8.90625" defaultRowHeight="14"/>
  <cols>
    <col min="1" max="1" width="11.90625" style="10" customWidth="1"/>
    <col min="2" max="16384" width="8.90625" style="10"/>
  </cols>
  <sheetData>
    <row r="1" spans="1:12">
      <c r="A1" s="9" t="s">
        <v>16</v>
      </c>
    </row>
    <row r="3" spans="1:12">
      <c r="A3" s="10" t="s">
        <v>17</v>
      </c>
    </row>
    <row r="4" spans="1:12">
      <c r="A4" s="10" t="s">
        <v>387</v>
      </c>
    </row>
    <row r="5" spans="1:12">
      <c r="A5" s="10" t="s">
        <v>18</v>
      </c>
    </row>
    <row r="7" spans="1:12">
      <c r="A7" s="18"/>
      <c r="H7" s="12" t="s">
        <v>1</v>
      </c>
      <c r="L7" s="15" t="s">
        <v>1</v>
      </c>
    </row>
    <row r="8" spans="1:12" ht="14.5">
      <c r="A8"/>
      <c r="B8" s="38" t="s">
        <v>19</v>
      </c>
      <c r="C8" s="38" t="s">
        <v>20</v>
      </c>
      <c r="D8" s="38" t="s">
        <v>21</v>
      </c>
      <c r="E8" s="38" t="s">
        <v>22</v>
      </c>
    </row>
    <row r="9" spans="1:12" ht="14.5">
      <c r="A9" s="16">
        <v>45292</v>
      </c>
      <c r="B9">
        <v>3.2</v>
      </c>
      <c r="C9">
        <v>1.7</v>
      </c>
      <c r="D9">
        <v>1.7</v>
      </c>
      <c r="E9">
        <v>1.6</v>
      </c>
    </row>
    <row r="10" spans="1:12" ht="14.5">
      <c r="A10" s="16">
        <v>45383</v>
      </c>
      <c r="B10">
        <v>3.2</v>
      </c>
      <c r="C10">
        <v>1.9</v>
      </c>
      <c r="D10">
        <v>1.5</v>
      </c>
      <c r="E10">
        <v>1.5</v>
      </c>
    </row>
    <row r="11" spans="1:12" ht="14.5">
      <c r="A11" s="16">
        <v>45474</v>
      </c>
      <c r="B11">
        <v>3.3</v>
      </c>
      <c r="C11">
        <v>1.9</v>
      </c>
      <c r="D11">
        <v>1.5</v>
      </c>
      <c r="E11">
        <v>1.5</v>
      </c>
    </row>
    <row r="12" spans="1:12" ht="14.5">
      <c r="A12" s="16">
        <v>45566</v>
      </c>
      <c r="B12">
        <v>3.2</v>
      </c>
      <c r="C12">
        <v>2.2000000000000002</v>
      </c>
      <c r="D12">
        <v>1.2</v>
      </c>
      <c r="E12">
        <v>1.5</v>
      </c>
    </row>
    <row r="13" spans="1:12" ht="14.5">
      <c r="A13" s="16">
        <v>45658</v>
      </c>
      <c r="B13">
        <v>3.3</v>
      </c>
      <c r="C13">
        <v>2.7</v>
      </c>
      <c r="D13">
        <v>1</v>
      </c>
      <c r="E13">
        <v>1.6</v>
      </c>
    </row>
    <row r="14" spans="1:12" ht="14.5">
      <c r="A14" s="16">
        <v>45748</v>
      </c>
      <c r="B14">
        <v>2.8</v>
      </c>
      <c r="C14">
        <v>1.8</v>
      </c>
      <c r="D14">
        <v>0.8</v>
      </c>
      <c r="E14">
        <v>1.1000000000000001</v>
      </c>
    </row>
    <row r="15" spans="1:12" ht="14.5">
      <c r="A15" s="16">
        <v>45839</v>
      </c>
      <c r="B15">
        <v>3</v>
      </c>
      <c r="C15">
        <v>1.9</v>
      </c>
      <c r="D15">
        <v>1</v>
      </c>
      <c r="E15">
        <v>1.2</v>
      </c>
    </row>
    <row r="16" spans="1:12" ht="14.5">
      <c r="A16" s="16">
        <v>45931</v>
      </c>
      <c r="B16">
        <v>3.2</v>
      </c>
      <c r="C16">
        <v>2</v>
      </c>
      <c r="D16">
        <v>1.2</v>
      </c>
      <c r="E16">
        <v>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autoPageBreaks="0"/>
  </sheetPr>
  <dimension ref="A1:L15"/>
  <sheetViews>
    <sheetView workbookViewId="0">
      <selection activeCell="D12" sqref="D12"/>
    </sheetView>
  </sheetViews>
  <sheetFormatPr defaultColWidth="8.90625" defaultRowHeight="14"/>
  <cols>
    <col min="1" max="3" width="8.90625" style="10"/>
    <col min="4" max="4" width="8.90625" style="10" customWidth="1"/>
    <col min="5" max="7" width="8.90625" style="10"/>
    <col min="8" max="8" width="5.453125" style="10" customWidth="1"/>
    <col min="9" max="11" width="9.453125" style="10" customWidth="1"/>
    <col min="12" max="12" width="5.453125" style="10" customWidth="1"/>
    <col min="13" max="16384" width="8.90625" style="10"/>
  </cols>
  <sheetData>
    <row r="1" spans="1:12">
      <c r="A1" s="9" t="s">
        <v>388</v>
      </c>
    </row>
    <row r="3" spans="1:12">
      <c r="A3" s="10" t="s">
        <v>23</v>
      </c>
    </row>
    <row r="4" spans="1:12">
      <c r="A4" s="10" t="s">
        <v>389</v>
      </c>
    </row>
    <row r="5" spans="1:12">
      <c r="A5" s="10" t="s">
        <v>24</v>
      </c>
    </row>
    <row r="7" spans="1:12">
      <c r="A7" s="11" t="s">
        <v>2</v>
      </c>
    </row>
    <row r="10" spans="1:12">
      <c r="A10" s="14"/>
      <c r="B10" s="14"/>
      <c r="C10" s="14"/>
      <c r="D10" s="14"/>
      <c r="H10" s="12" t="s">
        <v>25</v>
      </c>
      <c r="I10" s="12"/>
      <c r="J10" s="12"/>
      <c r="L10" s="15" t="s">
        <v>25</v>
      </c>
    </row>
    <row r="11" spans="1:12">
      <c r="A11" s="13"/>
      <c r="B11" s="13"/>
      <c r="C11" s="13"/>
      <c r="D11" s="13"/>
    </row>
    <row r="12" spans="1:12">
      <c r="A12" s="13"/>
      <c r="B12" s="13"/>
      <c r="C12" s="13"/>
      <c r="D12" s="13"/>
    </row>
    <row r="13" spans="1:12">
      <c r="A13" s="13"/>
      <c r="B13" s="13"/>
      <c r="C13" s="13"/>
      <c r="D13" s="13"/>
    </row>
    <row r="14" spans="1:12">
      <c r="A14" s="13"/>
      <c r="B14" s="13"/>
      <c r="C14" s="13"/>
      <c r="D14" s="13"/>
    </row>
    <row r="15" spans="1:12">
      <c r="A15" s="13"/>
      <c r="B15" s="13"/>
      <c r="C15" s="13"/>
      <c r="D15"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B50B-1167-4C97-8CC2-A8CCACE17411}">
  <sheetPr>
    <pageSetUpPr autoPageBreaks="0"/>
  </sheetPr>
  <dimension ref="A1:N1594"/>
  <sheetViews>
    <sheetView topLeftCell="A666" workbookViewId="0">
      <selection activeCell="G696" sqref="G696"/>
    </sheetView>
  </sheetViews>
  <sheetFormatPr defaultRowHeight="14.5"/>
  <cols>
    <col min="1" max="1" width="11.08984375" customWidth="1"/>
    <col min="3" max="3" width="10" customWidth="1"/>
    <col min="5" max="5" width="9.6328125" customWidth="1"/>
    <col min="6" max="6" width="8.26953125" customWidth="1"/>
    <col min="7" max="7" width="10.08984375" customWidth="1"/>
    <col min="10" max="10" width="5.453125" style="10" customWidth="1"/>
    <col min="11" max="13" width="9.453125" style="10" customWidth="1"/>
    <col min="14" max="14" width="5.453125" style="10" customWidth="1"/>
  </cols>
  <sheetData>
    <row r="1" spans="1:14">
      <c r="A1" s="9" t="s">
        <v>26</v>
      </c>
    </row>
    <row r="2" spans="1:14">
      <c r="A2" s="10"/>
    </row>
    <row r="3" spans="1:14">
      <c r="A3" s="10" t="s">
        <v>27</v>
      </c>
    </row>
    <row r="4" spans="1:14">
      <c r="A4" s="10" t="s">
        <v>390</v>
      </c>
    </row>
    <row r="5" spans="1:14">
      <c r="A5" s="10" t="s">
        <v>28</v>
      </c>
    </row>
    <row r="6" spans="1:14">
      <c r="A6" s="10"/>
    </row>
    <row r="7" spans="1:14" ht="29">
      <c r="B7" s="39" t="s">
        <v>21</v>
      </c>
      <c r="C7" s="39" t="s">
        <v>29</v>
      </c>
      <c r="D7" s="39" t="s">
        <v>20</v>
      </c>
      <c r="E7" s="39" t="s">
        <v>30</v>
      </c>
      <c r="F7" s="39" t="s">
        <v>31</v>
      </c>
      <c r="G7" s="39" t="s">
        <v>32</v>
      </c>
      <c r="J7" s="12" t="s">
        <v>1</v>
      </c>
      <c r="K7" s="12"/>
      <c r="L7" s="12"/>
      <c r="N7" s="15" t="s">
        <v>1</v>
      </c>
    </row>
    <row r="8" spans="1:14">
      <c r="A8" s="16">
        <v>43762</v>
      </c>
      <c r="B8">
        <v>3.61</v>
      </c>
      <c r="C8" s="19">
        <v>3.9968706182281681</v>
      </c>
      <c r="D8">
        <v>3.96</v>
      </c>
      <c r="E8" s="19">
        <v>3.9736966220522598</v>
      </c>
      <c r="F8">
        <v>5.32</v>
      </c>
      <c r="G8" s="19">
        <v>5.6883173996176035</v>
      </c>
    </row>
    <row r="9" spans="1:14">
      <c r="A9" s="16">
        <v>43763</v>
      </c>
      <c r="B9">
        <v>3.63</v>
      </c>
      <c r="C9" s="19">
        <v>3.9968706182281681</v>
      </c>
      <c r="D9">
        <v>3.89</v>
      </c>
      <c r="E9" s="19">
        <v>3.9736966220522598</v>
      </c>
      <c r="F9">
        <v>5.27</v>
      </c>
      <c r="G9" s="19">
        <v>5.6883173996176035</v>
      </c>
    </row>
    <row r="10" spans="1:14">
      <c r="A10" s="16">
        <v>43766</v>
      </c>
      <c r="B10">
        <v>3.6</v>
      </c>
      <c r="C10" s="19">
        <v>3.9968706182281681</v>
      </c>
      <c r="D10">
        <v>3.85</v>
      </c>
      <c r="E10" s="19">
        <v>3.9736966220522598</v>
      </c>
      <c r="F10">
        <v>5.23</v>
      </c>
      <c r="G10" s="19">
        <v>5.6883173996176035</v>
      </c>
    </row>
    <row r="11" spans="1:14">
      <c r="A11" s="16">
        <v>43767</v>
      </c>
      <c r="B11">
        <v>3.62</v>
      </c>
      <c r="C11" s="19">
        <v>3.9968706182281681</v>
      </c>
      <c r="D11">
        <v>3.86</v>
      </c>
      <c r="E11" s="19">
        <v>3.9736966220522598</v>
      </c>
      <c r="F11">
        <v>5.21</v>
      </c>
      <c r="G11" s="19">
        <v>5.6883173996176035</v>
      </c>
    </row>
    <row r="12" spans="1:14">
      <c r="A12" s="16">
        <v>43768</v>
      </c>
      <c r="B12">
        <v>3.63</v>
      </c>
      <c r="C12" s="19">
        <v>3.9968706182281681</v>
      </c>
      <c r="D12">
        <v>3.96</v>
      </c>
      <c r="E12" s="19">
        <v>3.9736966220522598</v>
      </c>
      <c r="F12">
        <v>5.26</v>
      </c>
      <c r="G12" s="19">
        <v>5.6883173996176035</v>
      </c>
    </row>
    <row r="13" spans="1:14">
      <c r="A13" s="16">
        <v>43769</v>
      </c>
      <c r="B13">
        <v>3.72</v>
      </c>
      <c r="C13" s="19">
        <v>3.9968706182281681</v>
      </c>
      <c r="D13">
        <v>4.1500000000000004</v>
      </c>
      <c r="E13" s="19">
        <v>3.9736966220522598</v>
      </c>
      <c r="F13">
        <v>5.32</v>
      </c>
      <c r="G13" s="19">
        <v>5.6883173996176035</v>
      </c>
    </row>
    <row r="14" spans="1:14">
      <c r="A14" s="16">
        <v>43770</v>
      </c>
      <c r="B14">
        <v>3.7</v>
      </c>
      <c r="C14" s="19">
        <v>3.9968706182281681</v>
      </c>
      <c r="D14">
        <v>4.09</v>
      </c>
      <c r="E14" s="19">
        <v>3.9736966220522598</v>
      </c>
      <c r="F14">
        <v>5.28</v>
      </c>
      <c r="G14" s="19">
        <v>5.6883173996176035</v>
      </c>
    </row>
    <row r="15" spans="1:14">
      <c r="A15" s="16">
        <v>43773</v>
      </c>
      <c r="B15">
        <v>3.63</v>
      </c>
      <c r="C15" s="19">
        <v>3.9968706182281681</v>
      </c>
      <c r="D15">
        <v>3.99</v>
      </c>
      <c r="E15" s="19">
        <v>3.9736966220522598</v>
      </c>
      <c r="F15">
        <v>5.22</v>
      </c>
      <c r="G15" s="19">
        <v>5.6883173996176035</v>
      </c>
    </row>
    <row r="16" spans="1:14">
      <c r="A16" s="16">
        <v>43774</v>
      </c>
      <c r="B16">
        <v>3.57</v>
      </c>
      <c r="C16" s="19">
        <v>3.9968706182281681</v>
      </c>
      <c r="D16">
        <v>3.97</v>
      </c>
      <c r="E16" s="19">
        <v>3.9736966220522598</v>
      </c>
      <c r="F16">
        <v>5.17</v>
      </c>
      <c r="G16" s="19">
        <v>5.6883173996176035</v>
      </c>
    </row>
    <row r="17" spans="1:7">
      <c r="A17" s="16">
        <v>43775</v>
      </c>
      <c r="B17">
        <v>3.56</v>
      </c>
      <c r="C17" s="19">
        <v>3.9968706182281681</v>
      </c>
      <c r="D17">
        <v>4.0199999999999996</v>
      </c>
      <c r="E17" s="19">
        <v>3.9736966220522598</v>
      </c>
      <c r="F17">
        <v>5.2</v>
      </c>
      <c r="G17" s="19">
        <v>5.6883173996176035</v>
      </c>
    </row>
    <row r="18" spans="1:7">
      <c r="A18" s="16">
        <v>43776</v>
      </c>
      <c r="B18">
        <v>3.5</v>
      </c>
      <c r="C18" s="19">
        <v>3.9968706182281681</v>
      </c>
      <c r="D18">
        <v>3.96</v>
      </c>
      <c r="E18" s="19">
        <v>3.9736966220522598</v>
      </c>
      <c r="F18">
        <v>5.12</v>
      </c>
      <c r="G18" s="19">
        <v>5.6883173996176035</v>
      </c>
    </row>
    <row r="19" spans="1:7">
      <c r="A19" s="16">
        <v>43777</v>
      </c>
      <c r="B19">
        <v>3.53</v>
      </c>
      <c r="C19" s="19">
        <v>3.9968706182281681</v>
      </c>
      <c r="D19">
        <v>4</v>
      </c>
      <c r="E19" s="19">
        <v>3.9736966220522598</v>
      </c>
      <c r="F19">
        <v>5.12</v>
      </c>
      <c r="G19" s="19">
        <v>5.6883173996176035</v>
      </c>
    </row>
    <row r="20" spans="1:7">
      <c r="A20" s="16">
        <v>43780</v>
      </c>
      <c r="B20">
        <v>3.53</v>
      </c>
      <c r="C20" s="19">
        <v>3.9968706182281681</v>
      </c>
      <c r="D20">
        <v>3.99</v>
      </c>
      <c r="E20" s="19">
        <v>3.9736966220522598</v>
      </c>
      <c r="F20">
        <v>5.12</v>
      </c>
      <c r="G20" s="19">
        <v>5.6883173996176035</v>
      </c>
    </row>
    <row r="21" spans="1:7">
      <c r="A21" s="16">
        <v>43781</v>
      </c>
      <c r="B21">
        <v>3.53</v>
      </c>
      <c r="C21" s="19">
        <v>3.9968706182281681</v>
      </c>
      <c r="D21">
        <v>4</v>
      </c>
      <c r="E21" s="19">
        <v>3.9736966220522598</v>
      </c>
      <c r="F21">
        <v>5.14</v>
      </c>
      <c r="G21" s="19">
        <v>5.6883173996176035</v>
      </c>
    </row>
    <row r="22" spans="1:7">
      <c r="A22" s="16">
        <v>43782</v>
      </c>
      <c r="B22">
        <v>3.59</v>
      </c>
      <c r="C22" s="19">
        <v>3.9968706182281681</v>
      </c>
      <c r="D22">
        <v>4.05</v>
      </c>
      <c r="E22" s="19">
        <v>3.9736966220522598</v>
      </c>
      <c r="F22">
        <v>5.18</v>
      </c>
      <c r="G22" s="19">
        <v>5.6883173996176035</v>
      </c>
    </row>
    <row r="23" spans="1:7">
      <c r="A23" s="16">
        <v>43783</v>
      </c>
      <c r="B23">
        <v>3.62</v>
      </c>
      <c r="C23" s="19">
        <v>3.9968706182281681</v>
      </c>
      <c r="D23">
        <v>4.08</v>
      </c>
      <c r="E23" s="19">
        <v>3.9736966220522598</v>
      </c>
      <c r="F23">
        <v>5.21</v>
      </c>
      <c r="G23" s="19">
        <v>5.6883173996176035</v>
      </c>
    </row>
    <row r="24" spans="1:7">
      <c r="A24" s="16">
        <v>43784</v>
      </c>
      <c r="B24">
        <v>3.63</v>
      </c>
      <c r="C24" s="19">
        <v>3.9968706182281681</v>
      </c>
      <c r="D24">
        <v>4.0599999999999996</v>
      </c>
      <c r="E24" s="19">
        <v>3.9736966220522598</v>
      </c>
      <c r="F24">
        <v>5.19</v>
      </c>
      <c r="G24" s="19">
        <v>5.6883173996176035</v>
      </c>
    </row>
    <row r="25" spans="1:7">
      <c r="A25" s="16">
        <v>43787</v>
      </c>
      <c r="B25">
        <v>3.62</v>
      </c>
      <c r="C25" s="19">
        <v>3.9968706182281681</v>
      </c>
      <c r="D25">
        <v>4.09</v>
      </c>
      <c r="E25" s="19">
        <v>3.9736966220522598</v>
      </c>
      <c r="F25">
        <v>5.23</v>
      </c>
      <c r="G25" s="19">
        <v>5.6883173996176035</v>
      </c>
    </row>
    <row r="26" spans="1:7">
      <c r="A26" s="16">
        <v>43788</v>
      </c>
      <c r="B26">
        <v>3.63</v>
      </c>
      <c r="C26" s="19">
        <v>3.9968706182281681</v>
      </c>
      <c r="D26">
        <v>4.12</v>
      </c>
      <c r="E26" s="19">
        <v>3.9736966220522598</v>
      </c>
      <c r="F26">
        <v>5.23</v>
      </c>
      <c r="G26" s="19">
        <v>5.6883173996176035</v>
      </c>
    </row>
    <row r="27" spans="1:7">
      <c r="A27" s="16">
        <v>43789</v>
      </c>
      <c r="B27">
        <v>3.64</v>
      </c>
      <c r="C27" s="19">
        <v>3.9968706182281681</v>
      </c>
      <c r="D27">
        <v>4.18</v>
      </c>
      <c r="E27" s="19">
        <v>3.9736966220522598</v>
      </c>
      <c r="F27">
        <v>5.25</v>
      </c>
      <c r="G27" s="19">
        <v>5.6883173996176035</v>
      </c>
    </row>
    <row r="28" spans="1:7">
      <c r="A28" s="16">
        <v>43790</v>
      </c>
      <c r="B28">
        <v>3.65</v>
      </c>
      <c r="C28" s="19">
        <v>3.9968706182281681</v>
      </c>
      <c r="D28">
        <v>4.17</v>
      </c>
      <c r="E28" s="19">
        <v>3.9736966220522598</v>
      </c>
      <c r="F28">
        <v>5.24</v>
      </c>
      <c r="G28" s="19">
        <v>5.6883173996176035</v>
      </c>
    </row>
    <row r="29" spans="1:7">
      <c r="A29" s="16">
        <v>43791</v>
      </c>
      <c r="B29">
        <v>3.65</v>
      </c>
      <c r="C29" s="19">
        <v>3.9968706182281681</v>
      </c>
      <c r="D29">
        <v>4.13</v>
      </c>
      <c r="E29" s="19">
        <v>3.9736966220522598</v>
      </c>
      <c r="F29">
        <v>5.23</v>
      </c>
      <c r="G29" s="19">
        <v>5.6883173996176035</v>
      </c>
    </row>
    <row r="30" spans="1:7">
      <c r="A30" s="16">
        <v>43794</v>
      </c>
      <c r="B30">
        <v>3.59</v>
      </c>
      <c r="C30" s="19">
        <v>3.9968706182281681</v>
      </c>
      <c r="D30">
        <v>4.08</v>
      </c>
      <c r="E30" s="19">
        <v>3.9736966220522598</v>
      </c>
      <c r="F30">
        <v>5.23</v>
      </c>
      <c r="G30" s="19">
        <v>5.6883173996176035</v>
      </c>
    </row>
    <row r="31" spans="1:7">
      <c r="A31" s="16">
        <v>43795</v>
      </c>
      <c r="B31">
        <v>3.52</v>
      </c>
      <c r="C31" s="19">
        <v>3.9968706182281681</v>
      </c>
      <c r="D31">
        <v>4.05</v>
      </c>
      <c r="E31" s="19">
        <v>3.9736966220522598</v>
      </c>
      <c r="F31">
        <v>5.23</v>
      </c>
      <c r="G31" s="19">
        <v>5.6883173996176035</v>
      </c>
    </row>
    <row r="32" spans="1:7">
      <c r="A32" s="16">
        <v>43796</v>
      </c>
      <c r="B32">
        <v>3.47</v>
      </c>
      <c r="C32" s="19">
        <v>3.9968706182281681</v>
      </c>
      <c r="D32">
        <v>3.99</v>
      </c>
      <c r="E32" s="19">
        <v>3.9736966220522598</v>
      </c>
      <c r="F32">
        <v>5.19</v>
      </c>
      <c r="G32" s="19">
        <v>5.6883173996176035</v>
      </c>
    </row>
    <row r="33" spans="1:7">
      <c r="A33" s="16">
        <v>43797</v>
      </c>
      <c r="C33" s="19">
        <v>3.9968706182281681</v>
      </c>
      <c r="E33" s="19">
        <v>3.9736966220522598</v>
      </c>
      <c r="G33" s="19">
        <v>5.6883173996176035</v>
      </c>
    </row>
    <row r="34" spans="1:7">
      <c r="A34" s="16">
        <v>43798</v>
      </c>
      <c r="B34">
        <v>3.41</v>
      </c>
      <c r="C34" s="19">
        <v>3.9968706182281681</v>
      </c>
      <c r="D34">
        <v>4.01</v>
      </c>
      <c r="E34" s="19">
        <v>3.9736966220522598</v>
      </c>
      <c r="F34">
        <v>5.19</v>
      </c>
      <c r="G34" s="19">
        <v>5.6883173996176035</v>
      </c>
    </row>
    <row r="35" spans="1:7">
      <c r="A35" s="16">
        <v>43799</v>
      </c>
      <c r="B35">
        <v>3.48</v>
      </c>
      <c r="C35" s="19">
        <v>3.9968706182281681</v>
      </c>
      <c r="D35">
        <v>4.0199999999999996</v>
      </c>
      <c r="E35" s="19">
        <v>3.9736966220522598</v>
      </c>
      <c r="F35">
        <v>5.21</v>
      </c>
      <c r="G35" s="19">
        <v>5.6883173996176035</v>
      </c>
    </row>
    <row r="36" spans="1:7">
      <c r="A36" s="16">
        <v>43801</v>
      </c>
      <c r="B36">
        <v>3.44</v>
      </c>
      <c r="C36" s="19">
        <v>3.9968706182281681</v>
      </c>
      <c r="D36">
        <v>4.03</v>
      </c>
      <c r="E36" s="19">
        <v>3.9736966220522598</v>
      </c>
      <c r="F36">
        <v>5.18</v>
      </c>
      <c r="G36" s="19">
        <v>5.6883173996176035</v>
      </c>
    </row>
    <row r="37" spans="1:7">
      <c r="A37" s="16">
        <v>43802</v>
      </c>
      <c r="B37">
        <v>3.51</v>
      </c>
      <c r="C37" s="19">
        <v>3.9968706182281681</v>
      </c>
      <c r="D37">
        <v>4.1399999999999997</v>
      </c>
      <c r="E37" s="19">
        <v>3.9736966220522598</v>
      </c>
      <c r="F37">
        <v>5.28</v>
      </c>
      <c r="G37" s="19">
        <v>5.6883173996176035</v>
      </c>
    </row>
    <row r="38" spans="1:7">
      <c r="A38" s="16">
        <v>43803</v>
      </c>
      <c r="B38">
        <v>3.48</v>
      </c>
      <c r="C38" s="19">
        <v>3.9968706182281681</v>
      </c>
      <c r="D38">
        <v>4.0199999999999996</v>
      </c>
      <c r="E38" s="19">
        <v>3.9736966220522598</v>
      </c>
      <c r="F38">
        <v>5.22</v>
      </c>
      <c r="G38" s="19">
        <v>5.6883173996176035</v>
      </c>
    </row>
    <row r="39" spans="1:7">
      <c r="A39" s="16">
        <v>43804</v>
      </c>
      <c r="B39">
        <v>3.43</v>
      </c>
      <c r="C39" s="19">
        <v>3.9968706182281681</v>
      </c>
      <c r="D39">
        <v>4</v>
      </c>
      <c r="E39" s="19">
        <v>3.9736966220522598</v>
      </c>
      <c r="F39">
        <v>5.22</v>
      </c>
      <c r="G39" s="19">
        <v>5.6883173996176035</v>
      </c>
    </row>
    <row r="40" spans="1:7">
      <c r="A40" s="16">
        <v>43805</v>
      </c>
      <c r="B40">
        <v>3.41</v>
      </c>
      <c r="C40" s="19">
        <v>3.9968706182281681</v>
      </c>
      <c r="D40">
        <v>3.89</v>
      </c>
      <c r="E40" s="19">
        <v>3.9736966220522598</v>
      </c>
      <c r="F40">
        <v>5.2</v>
      </c>
      <c r="G40" s="19">
        <v>5.6883173996176035</v>
      </c>
    </row>
    <row r="41" spans="1:7">
      <c r="A41" s="16">
        <v>43808</v>
      </c>
      <c r="B41">
        <v>3.38</v>
      </c>
      <c r="C41" s="19">
        <v>3.9968706182281681</v>
      </c>
      <c r="D41">
        <v>3.88</v>
      </c>
      <c r="E41" s="19">
        <v>3.9736966220522598</v>
      </c>
      <c r="F41">
        <v>5.22</v>
      </c>
      <c r="G41" s="19">
        <v>5.6883173996176035</v>
      </c>
    </row>
    <row r="42" spans="1:7">
      <c r="A42" s="16">
        <v>43809</v>
      </c>
      <c r="B42">
        <v>3.37</v>
      </c>
      <c r="C42" s="19">
        <v>3.9968706182281681</v>
      </c>
      <c r="D42">
        <v>3.84</v>
      </c>
      <c r="E42" s="19">
        <v>3.9736966220522598</v>
      </c>
      <c r="F42">
        <v>5.22</v>
      </c>
      <c r="G42" s="19">
        <v>5.6883173996176035</v>
      </c>
    </row>
    <row r="43" spans="1:7">
      <c r="A43" s="16">
        <v>43810</v>
      </c>
      <c r="B43">
        <v>3.36</v>
      </c>
      <c r="C43" s="19">
        <v>3.9968706182281681</v>
      </c>
      <c r="D43">
        <v>3.83</v>
      </c>
      <c r="E43" s="19">
        <v>3.9736966220522598</v>
      </c>
      <c r="F43">
        <v>5.24</v>
      </c>
      <c r="G43" s="19">
        <v>5.6883173996176035</v>
      </c>
    </row>
    <row r="44" spans="1:7">
      <c r="A44" s="16">
        <v>43811</v>
      </c>
      <c r="B44">
        <v>3.31</v>
      </c>
      <c r="C44" s="19">
        <v>3.9968706182281681</v>
      </c>
      <c r="D44">
        <v>3.7</v>
      </c>
      <c r="E44" s="19">
        <v>3.9736966220522598</v>
      </c>
      <c r="F44">
        <v>5.12</v>
      </c>
      <c r="G44" s="19">
        <v>5.6883173996176035</v>
      </c>
    </row>
    <row r="45" spans="1:7">
      <c r="A45" s="16">
        <v>43812</v>
      </c>
      <c r="B45">
        <v>3.24</v>
      </c>
      <c r="C45" s="19">
        <v>3.9968706182281681</v>
      </c>
      <c r="D45">
        <v>3.71</v>
      </c>
      <c r="E45" s="19">
        <v>3.9736966220522598</v>
      </c>
      <c r="F45">
        <v>5.12</v>
      </c>
      <c r="G45" s="19">
        <v>5.6883173996176035</v>
      </c>
    </row>
    <row r="46" spans="1:7">
      <c r="A46" s="16">
        <v>43815</v>
      </c>
      <c r="B46">
        <v>3.19</v>
      </c>
      <c r="C46" s="19">
        <v>3.9968706182281681</v>
      </c>
      <c r="D46">
        <v>3.62</v>
      </c>
      <c r="E46" s="19">
        <v>3.9736966220522598</v>
      </c>
      <c r="F46">
        <v>5.04</v>
      </c>
      <c r="G46" s="19">
        <v>5.6883173996176035</v>
      </c>
    </row>
    <row r="47" spans="1:7">
      <c r="A47" s="16">
        <v>43816</v>
      </c>
      <c r="B47">
        <v>3.2</v>
      </c>
      <c r="C47" s="19">
        <v>3.9968706182281681</v>
      </c>
      <c r="D47">
        <v>3.58</v>
      </c>
      <c r="E47" s="19">
        <v>3.9736966220522598</v>
      </c>
      <c r="F47">
        <v>5.01</v>
      </c>
      <c r="G47" s="19">
        <v>5.6883173996176035</v>
      </c>
    </row>
    <row r="48" spans="1:7">
      <c r="A48" s="16">
        <v>43817</v>
      </c>
      <c r="B48">
        <v>3.18</v>
      </c>
      <c r="C48" s="19">
        <v>3.9968706182281681</v>
      </c>
      <c r="D48">
        <v>3.51</v>
      </c>
      <c r="E48" s="19">
        <v>3.9736966220522598</v>
      </c>
      <c r="F48">
        <v>4.95</v>
      </c>
      <c r="G48" s="19">
        <v>5.6883173996176035</v>
      </c>
    </row>
    <row r="49" spans="1:7">
      <c r="A49" s="16">
        <v>43818</v>
      </c>
      <c r="B49">
        <v>3.17</v>
      </c>
      <c r="C49" s="19">
        <v>3.9968706182281681</v>
      </c>
      <c r="D49">
        <v>3.54</v>
      </c>
      <c r="E49" s="19">
        <v>3.9736966220522598</v>
      </c>
      <c r="F49">
        <v>4.92</v>
      </c>
      <c r="G49" s="19">
        <v>5.6883173996176035</v>
      </c>
    </row>
    <row r="50" spans="1:7">
      <c r="A50" s="16">
        <v>43819</v>
      </c>
      <c r="B50">
        <v>3.17</v>
      </c>
      <c r="C50" s="19">
        <v>3.9968706182281681</v>
      </c>
      <c r="D50">
        <v>3.53</v>
      </c>
      <c r="E50" s="19">
        <v>3.9736966220522598</v>
      </c>
      <c r="F50">
        <v>4.91</v>
      </c>
      <c r="G50" s="19">
        <v>5.6883173996176035</v>
      </c>
    </row>
    <row r="51" spans="1:7">
      <c r="A51" s="16">
        <v>43822</v>
      </c>
      <c r="B51">
        <v>3.16</v>
      </c>
      <c r="C51" s="19">
        <v>3.9968706182281681</v>
      </c>
      <c r="D51">
        <v>3.52</v>
      </c>
      <c r="E51" s="19">
        <v>3.9736966220522598</v>
      </c>
      <c r="F51">
        <v>4.8899999999999997</v>
      </c>
      <c r="G51" s="19">
        <v>5.6883173996176035</v>
      </c>
    </row>
    <row r="52" spans="1:7">
      <c r="A52" s="16">
        <v>43823</v>
      </c>
      <c r="B52">
        <v>3.15</v>
      </c>
      <c r="C52" s="19">
        <v>3.9968706182281681</v>
      </c>
      <c r="D52">
        <v>3.53</v>
      </c>
      <c r="E52" s="19">
        <v>3.9736966220522598</v>
      </c>
      <c r="F52">
        <v>4.91</v>
      </c>
      <c r="G52" s="19">
        <v>5.6883173996176035</v>
      </c>
    </row>
    <row r="53" spans="1:7">
      <c r="A53" s="16">
        <v>43824</v>
      </c>
      <c r="C53" s="19">
        <v>3.9968706182281681</v>
      </c>
      <c r="E53" s="19">
        <v>3.9736966220522598</v>
      </c>
      <c r="G53" s="19">
        <v>5.6883173996176035</v>
      </c>
    </row>
    <row r="54" spans="1:7">
      <c r="A54" s="16">
        <v>43825</v>
      </c>
      <c r="B54">
        <v>3.14</v>
      </c>
      <c r="C54" s="19">
        <v>3.9968706182281681</v>
      </c>
      <c r="D54">
        <v>3.53</v>
      </c>
      <c r="E54" s="19">
        <v>3.9736966220522598</v>
      </c>
      <c r="F54">
        <v>4.91</v>
      </c>
      <c r="G54" s="19">
        <v>5.6883173996176035</v>
      </c>
    </row>
    <row r="55" spans="1:7">
      <c r="A55" s="16">
        <v>43826</v>
      </c>
      <c r="B55">
        <v>3.15</v>
      </c>
      <c r="C55" s="19">
        <v>3.9968706182281681</v>
      </c>
      <c r="D55">
        <v>3.56</v>
      </c>
      <c r="E55" s="19">
        <v>3.9736966220522598</v>
      </c>
      <c r="F55">
        <v>4.93</v>
      </c>
      <c r="G55" s="19">
        <v>5.6883173996176035</v>
      </c>
    </row>
    <row r="56" spans="1:7">
      <c r="A56" s="16">
        <v>43829</v>
      </c>
      <c r="B56">
        <v>3.09</v>
      </c>
      <c r="C56" s="19">
        <v>3.9968706182281681</v>
      </c>
      <c r="D56">
        <v>3.6</v>
      </c>
      <c r="E56" s="19">
        <v>3.9736966220522598</v>
      </c>
      <c r="F56">
        <v>4.9400000000000004</v>
      </c>
      <c r="G56" s="19">
        <v>5.6883173996176035</v>
      </c>
    </row>
    <row r="57" spans="1:7">
      <c r="A57" s="16">
        <v>43830</v>
      </c>
      <c r="B57">
        <v>3.08</v>
      </c>
      <c r="C57" s="19">
        <v>3.9968706182281681</v>
      </c>
      <c r="D57">
        <v>3.6</v>
      </c>
      <c r="E57" s="19">
        <v>3.9736966220522598</v>
      </c>
      <c r="F57">
        <v>4.9400000000000004</v>
      </c>
      <c r="G57" s="19">
        <v>5.6883173996176035</v>
      </c>
    </row>
    <row r="58" spans="1:7">
      <c r="A58" s="16">
        <v>43831</v>
      </c>
      <c r="C58" s="19">
        <v>3.9968706182281681</v>
      </c>
      <c r="E58" s="19">
        <v>3.9736966220522598</v>
      </c>
      <c r="G58" s="19">
        <v>5.6883173996176035</v>
      </c>
    </row>
    <row r="59" spans="1:7">
      <c r="A59" s="16">
        <v>43832</v>
      </c>
      <c r="B59">
        <v>3.06</v>
      </c>
      <c r="C59" s="19">
        <v>3.9968706182281681</v>
      </c>
      <c r="D59">
        <v>3.56</v>
      </c>
      <c r="E59" s="19">
        <v>3.9736966220522598</v>
      </c>
      <c r="F59">
        <v>4.88</v>
      </c>
      <c r="G59" s="19">
        <v>5.6883173996176035</v>
      </c>
    </row>
    <row r="60" spans="1:7">
      <c r="A60" s="16">
        <v>43833</v>
      </c>
      <c r="B60">
        <v>3.08</v>
      </c>
      <c r="C60" s="19">
        <v>3.9968706182281681</v>
      </c>
      <c r="D60">
        <v>3.61</v>
      </c>
      <c r="E60" s="19">
        <v>3.9736966220522598</v>
      </c>
      <c r="F60">
        <v>4.9000000000000004</v>
      </c>
      <c r="G60" s="19">
        <v>5.6883173996176035</v>
      </c>
    </row>
    <row r="61" spans="1:7">
      <c r="A61" s="16">
        <v>43836</v>
      </c>
      <c r="B61">
        <v>3.13</v>
      </c>
      <c r="C61" s="19">
        <v>3.9968706182281681</v>
      </c>
      <c r="D61">
        <v>3.57</v>
      </c>
      <c r="E61" s="19">
        <v>3.9736966220522598</v>
      </c>
      <c r="F61">
        <v>4.83</v>
      </c>
      <c r="G61" s="19">
        <v>5.6883173996176035</v>
      </c>
    </row>
    <row r="62" spans="1:7">
      <c r="A62" s="16">
        <v>43837</v>
      </c>
      <c r="B62">
        <v>3.13</v>
      </c>
      <c r="C62" s="19">
        <v>3.9968706182281681</v>
      </c>
      <c r="D62">
        <v>3.54</v>
      </c>
      <c r="E62" s="19">
        <v>3.9736966220522598</v>
      </c>
      <c r="F62">
        <v>4.82</v>
      </c>
      <c r="G62" s="19">
        <v>5.6883173996176035</v>
      </c>
    </row>
    <row r="63" spans="1:7">
      <c r="A63" s="16">
        <v>43838</v>
      </c>
      <c r="B63">
        <v>3.16</v>
      </c>
      <c r="C63" s="19">
        <v>3.9968706182281681</v>
      </c>
      <c r="D63">
        <v>3.5</v>
      </c>
      <c r="E63" s="19">
        <v>3.9736966220522598</v>
      </c>
      <c r="F63">
        <v>4.7699999999999996</v>
      </c>
      <c r="G63" s="19">
        <v>5.6883173996176035</v>
      </c>
    </row>
    <row r="64" spans="1:7">
      <c r="A64" s="16">
        <v>43839</v>
      </c>
      <c r="B64">
        <v>3.11</v>
      </c>
      <c r="C64" s="19">
        <v>3.9968706182281681</v>
      </c>
      <c r="D64">
        <v>3.49</v>
      </c>
      <c r="E64" s="19">
        <v>3.9736966220522598</v>
      </c>
      <c r="F64">
        <v>4.7300000000000004</v>
      </c>
      <c r="G64" s="19">
        <v>5.6883173996176035</v>
      </c>
    </row>
    <row r="65" spans="1:7">
      <c r="A65" s="16">
        <v>43840</v>
      </c>
      <c r="B65">
        <v>3.09</v>
      </c>
      <c r="C65" s="19">
        <v>3.9968706182281681</v>
      </c>
      <c r="D65">
        <v>3.48</v>
      </c>
      <c r="E65" s="19">
        <v>3.9736966220522598</v>
      </c>
      <c r="F65">
        <v>4.71</v>
      </c>
      <c r="G65" s="19">
        <v>5.6883173996176035</v>
      </c>
    </row>
    <row r="66" spans="1:7">
      <c r="A66" s="16">
        <v>43843</v>
      </c>
      <c r="B66">
        <v>3.07</v>
      </c>
      <c r="C66" s="19">
        <v>3.9968706182281681</v>
      </c>
      <c r="D66">
        <v>3.48</v>
      </c>
      <c r="E66" s="19">
        <v>3.9736966220522598</v>
      </c>
      <c r="F66">
        <v>4.67</v>
      </c>
      <c r="G66" s="19">
        <v>5.6883173996176035</v>
      </c>
    </row>
    <row r="67" spans="1:7">
      <c r="A67" s="16">
        <v>43844</v>
      </c>
      <c r="B67">
        <v>3.06</v>
      </c>
      <c r="C67" s="19">
        <v>3.9968706182281681</v>
      </c>
      <c r="D67">
        <v>3.45</v>
      </c>
      <c r="E67" s="19">
        <v>3.9736966220522598</v>
      </c>
      <c r="F67">
        <v>4.6500000000000004</v>
      </c>
      <c r="G67" s="19">
        <v>5.6883173996176035</v>
      </c>
    </row>
    <row r="68" spans="1:7">
      <c r="A68" s="16">
        <v>43845</v>
      </c>
      <c r="B68">
        <v>3.06</v>
      </c>
      <c r="C68" s="19">
        <v>3.9968706182281681</v>
      </c>
      <c r="D68">
        <v>3.44</v>
      </c>
      <c r="E68" s="19">
        <v>3.9736966220522598</v>
      </c>
      <c r="F68">
        <v>4.6399999999999997</v>
      </c>
      <c r="G68" s="19">
        <v>5.6883173996176035</v>
      </c>
    </row>
    <row r="69" spans="1:7">
      <c r="A69" s="16">
        <v>43846</v>
      </c>
      <c r="B69">
        <v>3.04</v>
      </c>
      <c r="C69" s="19">
        <v>3.9968706182281681</v>
      </c>
      <c r="D69">
        <v>3.42</v>
      </c>
      <c r="E69" s="19">
        <v>3.9736966220522598</v>
      </c>
      <c r="F69">
        <v>4.59</v>
      </c>
      <c r="G69" s="19">
        <v>5.6883173996176035</v>
      </c>
    </row>
    <row r="70" spans="1:7">
      <c r="A70" s="16">
        <v>43847</v>
      </c>
      <c r="B70">
        <v>3.01</v>
      </c>
      <c r="C70" s="19">
        <v>3.9968706182281681</v>
      </c>
      <c r="D70">
        <v>3.39</v>
      </c>
      <c r="E70" s="19">
        <v>3.9736966220522598</v>
      </c>
      <c r="F70">
        <v>4.54</v>
      </c>
      <c r="G70" s="19">
        <v>5.6883173996176035</v>
      </c>
    </row>
    <row r="71" spans="1:7">
      <c r="A71" s="16">
        <v>43850</v>
      </c>
      <c r="B71">
        <v>3</v>
      </c>
      <c r="C71" s="19">
        <v>3.9968706182281681</v>
      </c>
      <c r="D71">
        <v>3.38</v>
      </c>
      <c r="E71" s="19">
        <v>3.9736966220522598</v>
      </c>
      <c r="F71">
        <v>4.53</v>
      </c>
      <c r="G71" s="19">
        <v>5.6883173996176035</v>
      </c>
    </row>
    <row r="72" spans="1:7">
      <c r="A72" s="16">
        <v>43851</v>
      </c>
      <c r="B72">
        <v>3.05</v>
      </c>
      <c r="C72" s="19">
        <v>3.9968706182281681</v>
      </c>
      <c r="D72">
        <v>3.47</v>
      </c>
      <c r="E72" s="19">
        <v>3.9736966220522598</v>
      </c>
      <c r="F72">
        <v>4.58</v>
      </c>
      <c r="G72" s="19">
        <v>5.6883173996176035</v>
      </c>
    </row>
    <row r="73" spans="1:7">
      <c r="A73" s="16">
        <v>43852</v>
      </c>
      <c r="B73">
        <v>3.06</v>
      </c>
      <c r="C73" s="19">
        <v>3.9968706182281681</v>
      </c>
      <c r="D73">
        <v>3.49</v>
      </c>
      <c r="E73" s="19">
        <v>3.9736966220522598</v>
      </c>
      <c r="F73">
        <v>4.58</v>
      </c>
      <c r="G73" s="19">
        <v>5.6883173996176035</v>
      </c>
    </row>
    <row r="74" spans="1:7">
      <c r="A74" s="16">
        <v>43853</v>
      </c>
      <c r="B74">
        <v>3.14</v>
      </c>
      <c r="C74" s="19">
        <v>3.9968706182281681</v>
      </c>
      <c r="D74">
        <v>3.58</v>
      </c>
      <c r="E74" s="19">
        <v>3.9736966220522598</v>
      </c>
      <c r="F74">
        <v>4.6100000000000003</v>
      </c>
      <c r="G74" s="19">
        <v>5.6883173996176035</v>
      </c>
    </row>
    <row r="75" spans="1:7">
      <c r="A75" s="16">
        <v>43854</v>
      </c>
      <c r="B75">
        <v>3.16</v>
      </c>
      <c r="C75" s="19">
        <v>3.9968706182281681</v>
      </c>
      <c r="D75">
        <v>3.68</v>
      </c>
      <c r="E75" s="19">
        <v>3.9736966220522598</v>
      </c>
      <c r="F75">
        <v>4.66</v>
      </c>
      <c r="G75" s="19">
        <v>5.6883173996176035</v>
      </c>
    </row>
    <row r="76" spans="1:7">
      <c r="A76" s="16">
        <v>43857</v>
      </c>
      <c r="B76">
        <v>3.33</v>
      </c>
      <c r="C76" s="19">
        <v>3.9968706182281681</v>
      </c>
      <c r="D76">
        <v>4.03</v>
      </c>
      <c r="E76" s="19">
        <v>3.9736966220522598</v>
      </c>
      <c r="F76">
        <v>4.75</v>
      </c>
      <c r="G76" s="19">
        <v>5.6883173996176035</v>
      </c>
    </row>
    <row r="77" spans="1:7">
      <c r="A77" s="16">
        <v>43858</v>
      </c>
      <c r="B77">
        <v>3.31</v>
      </c>
      <c r="C77" s="19">
        <v>3.9968706182281681</v>
      </c>
      <c r="D77">
        <v>3.86</v>
      </c>
      <c r="E77" s="19">
        <v>3.9736966220522598</v>
      </c>
      <c r="F77">
        <v>4.6900000000000004</v>
      </c>
      <c r="G77" s="19">
        <v>5.6883173996176035</v>
      </c>
    </row>
    <row r="78" spans="1:7">
      <c r="A78" s="16">
        <v>43859</v>
      </c>
      <c r="B78">
        <v>3.28</v>
      </c>
      <c r="C78" s="19">
        <v>3.9968706182281681</v>
      </c>
      <c r="D78">
        <v>3.83</v>
      </c>
      <c r="E78" s="19">
        <v>3.9736966220522598</v>
      </c>
      <c r="F78">
        <v>4.7300000000000004</v>
      </c>
      <c r="G78" s="19">
        <v>5.6883173996176035</v>
      </c>
    </row>
    <row r="79" spans="1:7">
      <c r="A79" s="16">
        <v>43860</v>
      </c>
      <c r="B79">
        <v>3.36</v>
      </c>
      <c r="C79" s="19">
        <v>3.9968706182281681</v>
      </c>
      <c r="D79">
        <v>3.95</v>
      </c>
      <c r="E79" s="19">
        <v>3.9736966220522598</v>
      </c>
      <c r="F79">
        <v>4.8899999999999997</v>
      </c>
      <c r="G79" s="19">
        <v>5.6883173996176035</v>
      </c>
    </row>
    <row r="80" spans="1:7">
      <c r="A80" s="16">
        <v>43861</v>
      </c>
      <c r="B80">
        <v>3.35</v>
      </c>
      <c r="C80" s="19">
        <v>3.9968706182281681</v>
      </c>
      <c r="D80">
        <v>4.03</v>
      </c>
      <c r="E80" s="19">
        <v>3.9736966220522598</v>
      </c>
      <c r="F80">
        <v>4.99</v>
      </c>
      <c r="G80" s="19">
        <v>5.6883173996176035</v>
      </c>
    </row>
    <row r="81" spans="1:7">
      <c r="A81" s="16">
        <v>43864</v>
      </c>
      <c r="B81">
        <v>3.38</v>
      </c>
      <c r="C81" s="19">
        <v>3.9968706182281681</v>
      </c>
      <c r="D81">
        <v>3.97</v>
      </c>
      <c r="E81" s="19">
        <v>3.9736966220522598</v>
      </c>
      <c r="F81">
        <v>4.99</v>
      </c>
      <c r="G81" s="19">
        <v>5.6883173996176035</v>
      </c>
    </row>
    <row r="82" spans="1:7">
      <c r="A82" s="16">
        <v>43865</v>
      </c>
      <c r="B82">
        <v>3.29</v>
      </c>
      <c r="C82" s="19">
        <v>3.9968706182281681</v>
      </c>
      <c r="D82">
        <v>3.85</v>
      </c>
      <c r="E82" s="19">
        <v>3.9736966220522598</v>
      </c>
      <c r="F82">
        <v>4.9000000000000004</v>
      </c>
      <c r="G82" s="19">
        <v>5.6883173996176035</v>
      </c>
    </row>
    <row r="83" spans="1:7">
      <c r="A83" s="16">
        <v>43866</v>
      </c>
      <c r="B83">
        <v>3.2</v>
      </c>
      <c r="C83" s="19">
        <v>3.9968706182281681</v>
      </c>
      <c r="D83">
        <v>3.75</v>
      </c>
      <c r="E83" s="19">
        <v>3.9736966220522598</v>
      </c>
      <c r="F83">
        <v>4.79</v>
      </c>
      <c r="G83" s="19">
        <v>5.6883173996176035</v>
      </c>
    </row>
    <row r="84" spans="1:7">
      <c r="A84" s="16">
        <v>43867</v>
      </c>
      <c r="B84">
        <v>3.15</v>
      </c>
      <c r="C84" s="19">
        <v>3.9968706182281681</v>
      </c>
      <c r="D84">
        <v>3.7</v>
      </c>
      <c r="E84" s="19">
        <v>3.9736966220522598</v>
      </c>
      <c r="F84">
        <v>4.72</v>
      </c>
      <c r="G84" s="19">
        <v>5.6883173996176035</v>
      </c>
    </row>
    <row r="85" spans="1:7">
      <c r="A85" s="16">
        <v>43868</v>
      </c>
      <c r="B85">
        <v>3.16</v>
      </c>
      <c r="C85" s="19">
        <v>3.9968706182281681</v>
      </c>
      <c r="D85">
        <v>3.75</v>
      </c>
      <c r="E85" s="19">
        <v>3.9736966220522598</v>
      </c>
      <c r="F85">
        <v>4.7699999999999996</v>
      </c>
      <c r="G85" s="19">
        <v>5.6883173996176035</v>
      </c>
    </row>
    <row r="86" spans="1:7">
      <c r="A86" s="16">
        <v>43871</v>
      </c>
      <c r="B86">
        <v>3.18</v>
      </c>
      <c r="C86" s="19">
        <v>3.9968706182281681</v>
      </c>
      <c r="D86">
        <v>3.75</v>
      </c>
      <c r="E86" s="19">
        <v>3.9736966220522598</v>
      </c>
      <c r="F86">
        <v>4.8099999999999996</v>
      </c>
      <c r="G86" s="19">
        <v>5.6883173996176035</v>
      </c>
    </row>
    <row r="87" spans="1:7">
      <c r="A87" s="16">
        <v>43872</v>
      </c>
      <c r="B87">
        <v>3.12</v>
      </c>
      <c r="C87" s="19">
        <v>3.9968706182281681</v>
      </c>
      <c r="D87">
        <v>3.65</v>
      </c>
      <c r="E87" s="19">
        <v>3.9736966220522598</v>
      </c>
      <c r="F87">
        <v>4.76</v>
      </c>
      <c r="G87" s="19">
        <v>5.6883173996176035</v>
      </c>
    </row>
    <row r="88" spans="1:7">
      <c r="A88" s="16">
        <v>43873</v>
      </c>
      <c r="B88">
        <v>3.07</v>
      </c>
      <c r="C88" s="19">
        <v>3.9968706182281681</v>
      </c>
      <c r="D88">
        <v>3.59</v>
      </c>
      <c r="E88" s="19">
        <v>3.9736966220522598</v>
      </c>
      <c r="F88">
        <v>4.68</v>
      </c>
      <c r="G88" s="19">
        <v>5.6883173996176035</v>
      </c>
    </row>
    <row r="89" spans="1:7">
      <c r="A89" s="16">
        <v>43874</v>
      </c>
      <c r="B89">
        <v>3.08</v>
      </c>
      <c r="C89" s="19">
        <v>3.9968706182281681</v>
      </c>
      <c r="D89">
        <v>3.57</v>
      </c>
      <c r="E89" s="19">
        <v>3.9736966220522598</v>
      </c>
      <c r="F89">
        <v>4.68</v>
      </c>
      <c r="G89" s="19">
        <v>5.6883173996176035</v>
      </c>
    </row>
    <row r="90" spans="1:7">
      <c r="A90" s="16">
        <v>43875</v>
      </c>
      <c r="B90">
        <v>3.05</v>
      </c>
      <c r="C90" s="19">
        <v>3.9968706182281681</v>
      </c>
      <c r="D90">
        <v>3.56</v>
      </c>
      <c r="E90" s="19">
        <v>3.9736966220522598</v>
      </c>
      <c r="F90">
        <v>4.68</v>
      </c>
      <c r="G90" s="19">
        <v>5.6883173996176035</v>
      </c>
    </row>
    <row r="91" spans="1:7">
      <c r="A91" s="16">
        <v>43878</v>
      </c>
      <c r="B91">
        <v>3.04</v>
      </c>
      <c r="C91" s="19">
        <v>3.9968706182281681</v>
      </c>
      <c r="D91">
        <v>3.56</v>
      </c>
      <c r="E91" s="19">
        <v>3.9736966220522598</v>
      </c>
      <c r="F91">
        <v>4.68</v>
      </c>
      <c r="G91" s="19">
        <v>5.6883173996176035</v>
      </c>
    </row>
    <row r="92" spans="1:7">
      <c r="A92" s="16">
        <v>43879</v>
      </c>
      <c r="B92">
        <v>3.04</v>
      </c>
      <c r="C92" s="19">
        <v>3.9968706182281681</v>
      </c>
      <c r="D92">
        <v>3.61</v>
      </c>
      <c r="E92" s="19">
        <v>3.9736966220522598</v>
      </c>
      <c r="F92">
        <v>4.67</v>
      </c>
      <c r="G92" s="19">
        <v>5.6883173996176035</v>
      </c>
    </row>
    <row r="93" spans="1:7">
      <c r="A93" s="16">
        <v>43880</v>
      </c>
      <c r="B93">
        <v>3.01</v>
      </c>
      <c r="C93" s="19">
        <v>3.9968706182281681</v>
      </c>
      <c r="D93">
        <v>3.57</v>
      </c>
      <c r="E93" s="19">
        <v>3.9736966220522598</v>
      </c>
      <c r="F93">
        <v>4.6500000000000004</v>
      </c>
      <c r="G93" s="19">
        <v>5.6883173996176035</v>
      </c>
    </row>
    <row r="94" spans="1:7">
      <c r="A94" s="16">
        <v>43881</v>
      </c>
      <c r="B94">
        <v>3</v>
      </c>
      <c r="C94" s="19">
        <v>3.9968706182281681</v>
      </c>
      <c r="D94">
        <v>3.62</v>
      </c>
      <c r="E94" s="19">
        <v>3.9736966220522598</v>
      </c>
      <c r="F94">
        <v>4.66</v>
      </c>
      <c r="G94" s="19">
        <v>5.6883173996176035</v>
      </c>
    </row>
    <row r="95" spans="1:7">
      <c r="A95" s="16">
        <v>43882</v>
      </c>
      <c r="B95">
        <v>3.02</v>
      </c>
      <c r="C95" s="19">
        <v>3.9968706182281681</v>
      </c>
      <c r="D95">
        <v>3.66</v>
      </c>
      <c r="E95" s="19">
        <v>3.9736966220522598</v>
      </c>
      <c r="F95">
        <v>4.7</v>
      </c>
      <c r="G95" s="19">
        <v>5.6883173996176035</v>
      </c>
    </row>
    <row r="96" spans="1:7">
      <c r="A96" s="16">
        <v>43885</v>
      </c>
      <c r="B96">
        <v>3.29</v>
      </c>
      <c r="C96" s="19">
        <v>3.9968706182281681</v>
      </c>
      <c r="D96">
        <v>4.03</v>
      </c>
      <c r="E96" s="19">
        <v>3.9736966220522598</v>
      </c>
      <c r="F96">
        <v>4.9000000000000004</v>
      </c>
      <c r="G96" s="19">
        <v>5.6883173996176035</v>
      </c>
    </row>
    <row r="97" spans="1:7">
      <c r="A97" s="16">
        <v>43886</v>
      </c>
      <c r="B97">
        <v>3.39</v>
      </c>
      <c r="C97" s="19">
        <v>3.9968706182281681</v>
      </c>
      <c r="D97">
        <v>4.18</v>
      </c>
      <c r="E97" s="19">
        <v>3.9736966220522598</v>
      </c>
      <c r="F97">
        <v>4.9800000000000004</v>
      </c>
      <c r="G97" s="19">
        <v>5.6883173996176035</v>
      </c>
    </row>
    <row r="98" spans="1:7">
      <c r="A98" s="16">
        <v>43887</v>
      </c>
      <c r="B98">
        <v>3.52</v>
      </c>
      <c r="C98" s="19">
        <v>3.9968706182281681</v>
      </c>
      <c r="D98">
        <v>4.2699999999999996</v>
      </c>
      <c r="E98" s="19">
        <v>3.9736966220522598</v>
      </c>
      <c r="F98">
        <v>5.14</v>
      </c>
      <c r="G98" s="19">
        <v>5.6883173996176035</v>
      </c>
    </row>
    <row r="99" spans="1:7">
      <c r="A99" s="16">
        <v>43888</v>
      </c>
      <c r="B99">
        <v>3.74</v>
      </c>
      <c r="C99" s="19">
        <v>3.9968706182281681</v>
      </c>
      <c r="D99">
        <v>4.62</v>
      </c>
      <c r="E99" s="19">
        <v>3.9736966220522598</v>
      </c>
      <c r="F99">
        <v>5.38</v>
      </c>
      <c r="G99" s="19">
        <v>5.6883173996176035</v>
      </c>
    </row>
    <row r="100" spans="1:7">
      <c r="A100" s="16">
        <v>43889</v>
      </c>
      <c r="B100">
        <v>4.1100000000000003</v>
      </c>
      <c r="C100" s="19">
        <v>3.9968706182281681</v>
      </c>
      <c r="D100">
        <v>5.04</v>
      </c>
      <c r="E100" s="19">
        <v>3.9736966220522598</v>
      </c>
      <c r="F100">
        <v>5.77</v>
      </c>
      <c r="G100" s="19">
        <v>5.6883173996176035</v>
      </c>
    </row>
    <row r="101" spans="1:7">
      <c r="A101" s="16">
        <v>43890</v>
      </c>
      <c r="B101">
        <v>4.09</v>
      </c>
      <c r="C101" s="19">
        <v>3.9968706182281681</v>
      </c>
      <c r="D101">
        <v>5.0599999999999996</v>
      </c>
      <c r="E101" s="19">
        <v>3.9736966220522598</v>
      </c>
      <c r="F101">
        <v>5.8</v>
      </c>
      <c r="G101" s="19">
        <v>5.6883173996176035</v>
      </c>
    </row>
    <row r="102" spans="1:7">
      <c r="A102" s="16">
        <v>43892</v>
      </c>
      <c r="B102">
        <v>4.1500000000000004</v>
      </c>
      <c r="C102" s="19">
        <v>3.9968706182281681</v>
      </c>
      <c r="D102">
        <v>4.97</v>
      </c>
      <c r="E102" s="19">
        <v>3.9736966220522598</v>
      </c>
      <c r="F102">
        <v>5.88</v>
      </c>
      <c r="G102" s="19">
        <v>5.6883173996176035</v>
      </c>
    </row>
    <row r="103" spans="1:7">
      <c r="A103" s="16">
        <v>43893</v>
      </c>
      <c r="B103">
        <v>3.96</v>
      </c>
      <c r="C103" s="19">
        <v>3.9968706182281681</v>
      </c>
      <c r="D103">
        <v>4.84</v>
      </c>
      <c r="E103" s="19">
        <v>3.9736966220522598</v>
      </c>
      <c r="F103">
        <v>5.79</v>
      </c>
      <c r="G103" s="19">
        <v>5.6883173996176035</v>
      </c>
    </row>
    <row r="104" spans="1:7">
      <c r="A104" s="16">
        <v>43894</v>
      </c>
      <c r="B104">
        <v>3.95</v>
      </c>
      <c r="C104" s="19">
        <v>3.9968706182281681</v>
      </c>
      <c r="D104">
        <v>4.75</v>
      </c>
      <c r="E104" s="19">
        <v>3.9736966220522598</v>
      </c>
      <c r="F104">
        <v>5.77</v>
      </c>
      <c r="G104" s="19">
        <v>5.6883173996176035</v>
      </c>
    </row>
    <row r="105" spans="1:7">
      <c r="A105" s="16">
        <v>43895</v>
      </c>
      <c r="B105">
        <v>4.09</v>
      </c>
      <c r="C105" s="19">
        <v>3.9968706182281681</v>
      </c>
      <c r="D105">
        <v>5.05</v>
      </c>
      <c r="E105" s="19">
        <v>3.9736966220522598</v>
      </c>
      <c r="F105">
        <v>5.88</v>
      </c>
      <c r="G105" s="19">
        <v>5.6883173996176035</v>
      </c>
    </row>
    <row r="106" spans="1:7">
      <c r="A106" s="16">
        <v>43896</v>
      </c>
      <c r="B106">
        <v>4.45</v>
      </c>
      <c r="C106" s="19">
        <v>3.9968706182281681</v>
      </c>
      <c r="D106">
        <v>5.64</v>
      </c>
      <c r="E106" s="19">
        <v>3.9736966220522598</v>
      </c>
      <c r="F106">
        <v>6.18</v>
      </c>
      <c r="G106" s="19">
        <v>5.6883173996176035</v>
      </c>
    </row>
    <row r="107" spans="1:7">
      <c r="A107" s="16">
        <v>43899</v>
      </c>
      <c r="B107">
        <v>5.39</v>
      </c>
      <c r="C107" s="19">
        <v>3.9968706182281681</v>
      </c>
      <c r="D107">
        <v>6.68</v>
      </c>
      <c r="E107" s="19">
        <v>3.9736966220522598</v>
      </c>
      <c r="F107">
        <v>7.21</v>
      </c>
      <c r="G107" s="19">
        <v>5.6883173996176035</v>
      </c>
    </row>
    <row r="108" spans="1:7">
      <c r="A108" s="16">
        <v>43900</v>
      </c>
      <c r="B108">
        <v>5.33</v>
      </c>
      <c r="C108" s="19">
        <v>3.9968706182281681</v>
      </c>
      <c r="D108">
        <v>6.38</v>
      </c>
      <c r="E108" s="19">
        <v>3.9736966220522598</v>
      </c>
      <c r="F108">
        <v>7.11</v>
      </c>
      <c r="G108" s="19">
        <v>5.6883173996176035</v>
      </c>
    </row>
    <row r="109" spans="1:7">
      <c r="A109" s="16">
        <v>43901</v>
      </c>
      <c r="B109">
        <v>5.5</v>
      </c>
      <c r="C109" s="19">
        <v>3.9968706182281681</v>
      </c>
      <c r="D109">
        <v>6.61</v>
      </c>
      <c r="E109" s="19">
        <v>3.9736966220522598</v>
      </c>
      <c r="F109">
        <v>7.33</v>
      </c>
      <c r="G109" s="19">
        <v>5.6883173996176035</v>
      </c>
    </row>
    <row r="110" spans="1:7">
      <c r="A110" s="16">
        <v>43902</v>
      </c>
      <c r="B110">
        <v>6.29</v>
      </c>
      <c r="C110" s="19">
        <v>3.9968706182281681</v>
      </c>
      <c r="D110">
        <v>7.42</v>
      </c>
      <c r="E110" s="19">
        <v>3.9736966220522598</v>
      </c>
      <c r="F110">
        <v>8.18</v>
      </c>
      <c r="G110" s="19">
        <v>5.6883173996176035</v>
      </c>
    </row>
    <row r="111" spans="1:7">
      <c r="A111" s="16">
        <v>43903</v>
      </c>
      <c r="B111">
        <v>6.34</v>
      </c>
      <c r="C111" s="19">
        <v>3.9968706182281681</v>
      </c>
      <c r="D111">
        <v>7.31</v>
      </c>
      <c r="E111" s="19">
        <v>3.9736966220522598</v>
      </c>
      <c r="F111">
        <v>8.49</v>
      </c>
      <c r="G111" s="19">
        <v>5.6883173996176035</v>
      </c>
    </row>
    <row r="112" spans="1:7">
      <c r="A112" s="16">
        <v>43906</v>
      </c>
      <c r="B112">
        <v>7.13</v>
      </c>
      <c r="C112" s="19">
        <v>3.9968706182281681</v>
      </c>
      <c r="D112">
        <v>8.3800000000000008</v>
      </c>
      <c r="E112" s="19">
        <v>3.9736966220522598</v>
      </c>
      <c r="F112">
        <v>9.48</v>
      </c>
      <c r="G112" s="19">
        <v>5.6883173996176035</v>
      </c>
    </row>
    <row r="113" spans="1:7">
      <c r="A113" s="16">
        <v>43907</v>
      </c>
      <c r="B113">
        <v>7.55</v>
      </c>
      <c r="C113" s="19">
        <v>3.9968706182281681</v>
      </c>
      <c r="D113">
        <v>8.41</v>
      </c>
      <c r="E113" s="19">
        <v>3.9736966220522598</v>
      </c>
      <c r="F113">
        <v>9.89</v>
      </c>
      <c r="G113" s="19">
        <v>5.6883173996176035</v>
      </c>
    </row>
    <row r="114" spans="1:7">
      <c r="A114" s="16">
        <v>43908</v>
      </c>
      <c r="B114">
        <v>8.19</v>
      </c>
      <c r="C114" s="19">
        <v>3.9968706182281681</v>
      </c>
      <c r="D114">
        <v>9.0399999999999991</v>
      </c>
      <c r="E114" s="19">
        <v>3.9736966220522598</v>
      </c>
      <c r="F114">
        <v>11</v>
      </c>
      <c r="G114" s="19">
        <v>5.6883173996176035</v>
      </c>
    </row>
    <row r="115" spans="1:7">
      <c r="A115" s="16">
        <v>43909</v>
      </c>
      <c r="B115">
        <v>8.39</v>
      </c>
      <c r="C115" s="19">
        <v>3.9968706182281681</v>
      </c>
      <c r="D115">
        <v>9.82</v>
      </c>
      <c r="E115" s="19">
        <v>3.9736966220522598</v>
      </c>
      <c r="F115">
        <v>12.1</v>
      </c>
      <c r="G115" s="19">
        <v>5.6883173996176035</v>
      </c>
    </row>
    <row r="116" spans="1:7">
      <c r="A116" s="16">
        <v>43910</v>
      </c>
      <c r="B116">
        <v>8.3699999999999992</v>
      </c>
      <c r="C116" s="19">
        <v>3.9968706182281681</v>
      </c>
      <c r="D116">
        <v>10.09</v>
      </c>
      <c r="E116" s="19">
        <v>3.9736966220522598</v>
      </c>
      <c r="F116">
        <v>12.4</v>
      </c>
      <c r="G116" s="19">
        <v>5.6883173996176035</v>
      </c>
    </row>
    <row r="117" spans="1:7">
      <c r="A117" s="16">
        <v>43913</v>
      </c>
      <c r="B117">
        <v>8.66</v>
      </c>
      <c r="C117" s="19">
        <v>3.9968706182281681</v>
      </c>
      <c r="D117">
        <v>10.87</v>
      </c>
      <c r="E117" s="19">
        <v>3.9736966220522598</v>
      </c>
      <c r="F117">
        <v>13.08</v>
      </c>
      <c r="G117" s="19">
        <v>5.6883173996176035</v>
      </c>
    </row>
    <row r="118" spans="1:7">
      <c r="A118" s="16">
        <v>43914</v>
      </c>
      <c r="B118">
        <v>8.39</v>
      </c>
      <c r="C118" s="19">
        <v>3.9968706182281681</v>
      </c>
      <c r="D118">
        <v>10.55</v>
      </c>
      <c r="E118" s="19">
        <v>3.9736966220522598</v>
      </c>
      <c r="F118">
        <v>12.93</v>
      </c>
      <c r="G118" s="19">
        <v>5.6883173996176035</v>
      </c>
    </row>
    <row r="119" spans="1:7">
      <c r="A119" s="16">
        <v>43915</v>
      </c>
      <c r="B119">
        <v>7.96</v>
      </c>
      <c r="C119" s="19">
        <v>3.9968706182281681</v>
      </c>
      <c r="D119">
        <v>10.11</v>
      </c>
      <c r="E119" s="19">
        <v>3.9736966220522598</v>
      </c>
      <c r="F119">
        <v>12.55</v>
      </c>
      <c r="G119" s="19">
        <v>5.6883173996176035</v>
      </c>
    </row>
    <row r="120" spans="1:7">
      <c r="A120" s="16">
        <v>43916</v>
      </c>
      <c r="B120">
        <v>7.65</v>
      </c>
      <c r="C120" s="19">
        <v>3.9968706182281681</v>
      </c>
      <c r="D120">
        <v>9.2899999999999991</v>
      </c>
      <c r="E120" s="19">
        <v>3.9736966220522598</v>
      </c>
      <c r="F120">
        <v>11.78</v>
      </c>
      <c r="G120" s="19">
        <v>5.6883173996176035</v>
      </c>
    </row>
    <row r="121" spans="1:7">
      <c r="A121" s="16">
        <v>43917</v>
      </c>
      <c r="B121">
        <v>7.6</v>
      </c>
      <c r="C121" s="19">
        <v>3.9968706182281681</v>
      </c>
      <c r="D121">
        <v>8.99</v>
      </c>
      <c r="E121" s="19">
        <v>3.9736966220522598</v>
      </c>
      <c r="F121">
        <v>11.59</v>
      </c>
      <c r="G121" s="19">
        <v>5.6883173996176035</v>
      </c>
    </row>
    <row r="122" spans="1:7">
      <c r="A122" s="16">
        <v>43920</v>
      </c>
      <c r="B122">
        <v>7.71</v>
      </c>
      <c r="C122" s="19">
        <v>3.9968706182281681</v>
      </c>
      <c r="D122">
        <v>8.82</v>
      </c>
      <c r="E122" s="19">
        <v>3.9736966220522598</v>
      </c>
      <c r="F122">
        <v>11.62</v>
      </c>
      <c r="G122" s="19">
        <v>5.6883173996176035</v>
      </c>
    </row>
    <row r="123" spans="1:7">
      <c r="A123" s="16">
        <v>43921</v>
      </c>
      <c r="B123">
        <v>7.54</v>
      </c>
      <c r="C123" s="19">
        <v>3.9968706182281681</v>
      </c>
      <c r="D123">
        <v>8.77</v>
      </c>
      <c r="E123" s="19">
        <v>3.9736966220522598</v>
      </c>
      <c r="F123">
        <v>11.54</v>
      </c>
      <c r="G123" s="19">
        <v>5.6883173996176035</v>
      </c>
    </row>
    <row r="124" spans="1:7">
      <c r="A124" s="16">
        <v>43922</v>
      </c>
      <c r="B124">
        <v>7.52</v>
      </c>
      <c r="C124" s="19">
        <v>3.9968706182281681</v>
      </c>
      <c r="D124">
        <v>9.11</v>
      </c>
      <c r="E124" s="19">
        <v>3.9736966220522598</v>
      </c>
      <c r="F124">
        <v>11.67</v>
      </c>
      <c r="G124" s="19">
        <v>5.6883173996176035</v>
      </c>
    </row>
    <row r="125" spans="1:7">
      <c r="A125" s="16">
        <v>43923</v>
      </c>
      <c r="B125">
        <v>7.48</v>
      </c>
      <c r="C125" s="19">
        <v>3.9968706182281681</v>
      </c>
      <c r="D125">
        <v>9.17</v>
      </c>
      <c r="E125" s="19">
        <v>3.9736966220522598</v>
      </c>
      <c r="F125">
        <v>11.62</v>
      </c>
      <c r="G125" s="19">
        <v>5.6883173996176035</v>
      </c>
    </row>
    <row r="126" spans="1:7">
      <c r="A126" s="16">
        <v>43924</v>
      </c>
      <c r="B126">
        <v>7.47</v>
      </c>
      <c r="C126" s="19">
        <v>3.9968706182281681</v>
      </c>
      <c r="D126">
        <v>9.43</v>
      </c>
      <c r="E126" s="19">
        <v>3.9736966220522598</v>
      </c>
      <c r="F126">
        <v>11.67</v>
      </c>
      <c r="G126" s="19">
        <v>5.6883173996176035</v>
      </c>
    </row>
    <row r="127" spans="1:7">
      <c r="A127" s="16">
        <v>43927</v>
      </c>
      <c r="B127">
        <v>7.37</v>
      </c>
      <c r="C127" s="19">
        <v>3.9968706182281681</v>
      </c>
      <c r="D127">
        <v>9.26</v>
      </c>
      <c r="E127" s="19">
        <v>3.9736966220522598</v>
      </c>
      <c r="F127">
        <v>11.64</v>
      </c>
      <c r="G127" s="19">
        <v>5.6883173996176035</v>
      </c>
    </row>
    <row r="128" spans="1:7">
      <c r="A128" s="16">
        <v>43928</v>
      </c>
      <c r="B128">
        <v>7.06</v>
      </c>
      <c r="C128" s="19">
        <v>3.9968706182281681</v>
      </c>
      <c r="D128">
        <v>8.8800000000000008</v>
      </c>
      <c r="E128" s="19">
        <v>3.9736966220522598</v>
      </c>
      <c r="F128">
        <v>11.4</v>
      </c>
      <c r="G128" s="19">
        <v>5.6883173996176035</v>
      </c>
    </row>
    <row r="129" spans="1:7">
      <c r="A129" s="16">
        <v>43929</v>
      </c>
      <c r="B129">
        <v>6.95</v>
      </c>
      <c r="C129" s="19">
        <v>3.9968706182281681</v>
      </c>
      <c r="D129">
        <v>8.81</v>
      </c>
      <c r="E129" s="19">
        <v>3.9736966220522598</v>
      </c>
      <c r="F129">
        <v>11.29</v>
      </c>
      <c r="G129" s="19">
        <v>5.6883173996176035</v>
      </c>
    </row>
    <row r="130" spans="1:7">
      <c r="A130" s="16">
        <v>43930</v>
      </c>
      <c r="B130">
        <v>6.58</v>
      </c>
      <c r="C130" s="19">
        <v>3.9968706182281681</v>
      </c>
      <c r="D130">
        <v>7.96</v>
      </c>
      <c r="E130" s="19">
        <v>3.9736966220522598</v>
      </c>
      <c r="F130">
        <v>10.86</v>
      </c>
      <c r="G130" s="19">
        <v>5.6883173996176035</v>
      </c>
    </row>
    <row r="131" spans="1:7">
      <c r="A131" s="16">
        <v>43931</v>
      </c>
      <c r="C131" s="19">
        <v>3.9968706182281681</v>
      </c>
      <c r="E131" s="19">
        <v>3.9736966220522598</v>
      </c>
      <c r="G131" s="19">
        <v>5.6883173996176035</v>
      </c>
    </row>
    <row r="132" spans="1:7">
      <c r="A132" s="16">
        <v>43934</v>
      </c>
      <c r="B132">
        <v>6.59</v>
      </c>
      <c r="C132" s="19">
        <v>3.9968706182281681</v>
      </c>
      <c r="D132">
        <v>7.7</v>
      </c>
      <c r="E132" s="19">
        <v>3.9736966220522598</v>
      </c>
      <c r="F132">
        <v>10.77</v>
      </c>
      <c r="G132" s="19">
        <v>5.6883173996176035</v>
      </c>
    </row>
    <row r="133" spans="1:7">
      <c r="A133" s="16">
        <v>43935</v>
      </c>
      <c r="B133">
        <v>6.2</v>
      </c>
      <c r="C133" s="19">
        <v>3.9968706182281681</v>
      </c>
      <c r="D133">
        <v>7.35</v>
      </c>
      <c r="E133" s="19">
        <v>3.9736966220522598</v>
      </c>
      <c r="F133">
        <v>10.220000000000001</v>
      </c>
      <c r="G133" s="19">
        <v>5.6883173996176035</v>
      </c>
    </row>
    <row r="134" spans="1:7">
      <c r="A134" s="16">
        <v>43936</v>
      </c>
      <c r="B134">
        <v>6.26</v>
      </c>
      <c r="C134" s="19">
        <v>3.9968706182281681</v>
      </c>
      <c r="D134">
        <v>7.64</v>
      </c>
      <c r="E134" s="19">
        <v>3.9736966220522598</v>
      </c>
      <c r="F134">
        <v>10.11</v>
      </c>
      <c r="G134" s="19">
        <v>5.6883173996176035</v>
      </c>
    </row>
    <row r="135" spans="1:7">
      <c r="A135" s="16">
        <v>43937</v>
      </c>
      <c r="B135">
        <v>6.34</v>
      </c>
      <c r="C135" s="19">
        <v>3.9968706182281681</v>
      </c>
      <c r="D135">
        <v>7.58</v>
      </c>
      <c r="E135" s="19">
        <v>3.9736966220522598</v>
      </c>
      <c r="F135">
        <v>10.06</v>
      </c>
      <c r="G135" s="19">
        <v>5.6883173996176035</v>
      </c>
    </row>
    <row r="136" spans="1:7">
      <c r="A136" s="16">
        <v>43938</v>
      </c>
      <c r="B136">
        <v>6.31</v>
      </c>
      <c r="C136" s="19">
        <v>3.9968706182281681</v>
      </c>
      <c r="D136">
        <v>7.31</v>
      </c>
      <c r="E136" s="19">
        <v>3.9736966220522598</v>
      </c>
      <c r="F136">
        <v>9.89</v>
      </c>
      <c r="G136" s="19">
        <v>5.6883173996176035</v>
      </c>
    </row>
    <row r="137" spans="1:7">
      <c r="A137" s="16">
        <v>43941</v>
      </c>
      <c r="B137">
        <v>6.34</v>
      </c>
      <c r="C137" s="19">
        <v>3.9968706182281681</v>
      </c>
      <c r="D137">
        <v>7.52</v>
      </c>
      <c r="E137" s="19">
        <v>3.9736966220522598</v>
      </c>
      <c r="F137">
        <v>9.85</v>
      </c>
      <c r="G137" s="19">
        <v>5.6883173996176035</v>
      </c>
    </row>
    <row r="138" spans="1:7">
      <c r="A138" s="16">
        <v>43942</v>
      </c>
      <c r="B138">
        <v>6.52</v>
      </c>
      <c r="C138" s="19">
        <v>3.9968706182281681</v>
      </c>
      <c r="D138">
        <v>7.9</v>
      </c>
      <c r="E138" s="19">
        <v>3.9736966220522598</v>
      </c>
      <c r="F138">
        <v>10.029999999999999</v>
      </c>
      <c r="G138" s="19">
        <v>5.6883173996176035</v>
      </c>
    </row>
    <row r="139" spans="1:7">
      <c r="A139" s="16">
        <v>43943</v>
      </c>
      <c r="B139">
        <v>6.48</v>
      </c>
      <c r="C139" s="19">
        <v>3.9968706182281681</v>
      </c>
      <c r="D139">
        <v>7.85</v>
      </c>
      <c r="E139" s="19">
        <v>3.9736966220522598</v>
      </c>
      <c r="F139">
        <v>10.15</v>
      </c>
      <c r="G139" s="19">
        <v>5.6883173996176035</v>
      </c>
    </row>
    <row r="140" spans="1:7">
      <c r="A140" s="16">
        <v>43944</v>
      </c>
      <c r="B140">
        <v>6.4</v>
      </c>
      <c r="C140" s="19">
        <v>3.9968706182281681</v>
      </c>
      <c r="D140">
        <v>7.87</v>
      </c>
      <c r="E140" s="19">
        <v>3.9736966220522598</v>
      </c>
      <c r="F140">
        <v>10.1</v>
      </c>
      <c r="G140" s="19">
        <v>5.6883173996176035</v>
      </c>
    </row>
    <row r="141" spans="1:7">
      <c r="A141" s="16">
        <v>43945</v>
      </c>
      <c r="B141">
        <v>6.43</v>
      </c>
      <c r="C141" s="19">
        <v>3.9968706182281681</v>
      </c>
      <c r="D141">
        <v>8.0299999999999994</v>
      </c>
      <c r="E141" s="19">
        <v>3.9736966220522598</v>
      </c>
      <c r="F141">
        <v>10.210000000000001</v>
      </c>
      <c r="G141" s="19">
        <v>5.6883173996176035</v>
      </c>
    </row>
    <row r="142" spans="1:7">
      <c r="A142" s="16">
        <v>43948</v>
      </c>
      <c r="B142">
        <v>6.32</v>
      </c>
      <c r="C142" s="19">
        <v>3.9968706182281681</v>
      </c>
      <c r="D142">
        <v>8.01</v>
      </c>
      <c r="E142" s="19">
        <v>3.9736966220522598</v>
      </c>
      <c r="F142">
        <v>10.19</v>
      </c>
      <c r="G142" s="19">
        <v>5.6883173996176035</v>
      </c>
    </row>
    <row r="143" spans="1:7">
      <c r="A143" s="16">
        <v>43949</v>
      </c>
      <c r="B143">
        <v>6.29</v>
      </c>
      <c r="C143" s="19">
        <v>3.9968706182281681</v>
      </c>
      <c r="D143">
        <v>8.02</v>
      </c>
      <c r="E143" s="19">
        <v>3.9736966220522598</v>
      </c>
      <c r="F143">
        <v>10.16</v>
      </c>
      <c r="G143" s="19">
        <v>5.6883173996176035</v>
      </c>
    </row>
    <row r="144" spans="1:7">
      <c r="A144" s="16">
        <v>43950</v>
      </c>
      <c r="B144">
        <v>6.29</v>
      </c>
      <c r="C144" s="19">
        <v>3.9968706182281681</v>
      </c>
      <c r="D144">
        <v>7.87</v>
      </c>
      <c r="E144" s="19">
        <v>3.9736966220522598</v>
      </c>
      <c r="F144">
        <v>10.02</v>
      </c>
      <c r="G144" s="19">
        <v>5.6883173996176035</v>
      </c>
    </row>
    <row r="145" spans="1:7">
      <c r="A145" s="16">
        <v>43951</v>
      </c>
      <c r="B145">
        <v>6.34</v>
      </c>
      <c r="C145" s="19">
        <v>3.9968706182281681</v>
      </c>
      <c r="D145">
        <v>7.63</v>
      </c>
      <c r="E145" s="19">
        <v>3.9736966220522598</v>
      </c>
      <c r="F145">
        <v>9.69</v>
      </c>
      <c r="G145" s="19">
        <v>5.6883173996176035</v>
      </c>
    </row>
    <row r="146" spans="1:7">
      <c r="A146" s="16">
        <v>43952</v>
      </c>
      <c r="B146">
        <v>6.35</v>
      </c>
      <c r="C146" s="19">
        <v>3.9968706182281681</v>
      </c>
      <c r="D146">
        <v>7.7</v>
      </c>
      <c r="E146" s="19">
        <v>3.9736966220522598</v>
      </c>
      <c r="F146">
        <v>9.7100000000000009</v>
      </c>
      <c r="G146" s="19">
        <v>5.6883173996176035</v>
      </c>
    </row>
    <row r="147" spans="1:7">
      <c r="A147" s="16">
        <v>43955</v>
      </c>
      <c r="B147">
        <v>6.51</v>
      </c>
      <c r="C147" s="19">
        <v>3.9968706182281681</v>
      </c>
      <c r="D147">
        <v>7.79</v>
      </c>
      <c r="E147" s="19">
        <v>3.9736966220522598</v>
      </c>
      <c r="F147">
        <v>9.7899999999999991</v>
      </c>
      <c r="G147" s="19">
        <v>5.6883173996176035</v>
      </c>
    </row>
    <row r="148" spans="1:7">
      <c r="A148" s="16">
        <v>43956</v>
      </c>
      <c r="B148">
        <v>6.53</v>
      </c>
      <c r="C148" s="19">
        <v>3.9968706182281681</v>
      </c>
      <c r="D148">
        <v>7.6</v>
      </c>
      <c r="E148" s="19">
        <v>3.9736966220522598</v>
      </c>
      <c r="F148">
        <v>9.65</v>
      </c>
      <c r="G148" s="19">
        <v>5.6883173996176035</v>
      </c>
    </row>
    <row r="149" spans="1:7">
      <c r="A149" s="16">
        <v>43957</v>
      </c>
      <c r="B149">
        <v>6.46</v>
      </c>
      <c r="C149" s="19">
        <v>3.9968706182281681</v>
      </c>
      <c r="D149">
        <v>7.6</v>
      </c>
      <c r="E149" s="19">
        <v>3.9736966220522598</v>
      </c>
      <c r="F149">
        <v>9.6300000000000008</v>
      </c>
      <c r="G149" s="19">
        <v>5.6883173996176035</v>
      </c>
    </row>
    <row r="150" spans="1:7">
      <c r="A150" s="16">
        <v>43958</v>
      </c>
      <c r="B150">
        <v>6.47</v>
      </c>
      <c r="C150" s="19">
        <v>3.9968706182281681</v>
      </c>
      <c r="D150">
        <v>7.6</v>
      </c>
      <c r="E150" s="19">
        <v>3.9736966220522598</v>
      </c>
      <c r="F150">
        <v>9.59</v>
      </c>
      <c r="G150" s="19">
        <v>5.6883173996176035</v>
      </c>
    </row>
    <row r="151" spans="1:7">
      <c r="A151" s="16">
        <v>43959</v>
      </c>
      <c r="B151">
        <v>6.52</v>
      </c>
      <c r="C151" s="19">
        <v>3.9968706182281681</v>
      </c>
      <c r="D151">
        <v>7.52</v>
      </c>
      <c r="E151" s="19">
        <v>3.9736966220522598</v>
      </c>
      <c r="F151">
        <v>9.4499999999999993</v>
      </c>
      <c r="G151" s="19">
        <v>5.6883173996176035</v>
      </c>
    </row>
    <row r="152" spans="1:7">
      <c r="A152" s="16">
        <v>43962</v>
      </c>
      <c r="B152">
        <v>6.41</v>
      </c>
      <c r="C152" s="19">
        <v>3.9968706182281681</v>
      </c>
      <c r="D152">
        <v>7.51</v>
      </c>
      <c r="E152" s="19">
        <v>3.9736966220522598</v>
      </c>
      <c r="F152">
        <v>9.31</v>
      </c>
      <c r="G152" s="19">
        <v>5.6883173996176035</v>
      </c>
    </row>
    <row r="153" spans="1:7">
      <c r="A153" s="16">
        <v>43963</v>
      </c>
      <c r="B153">
        <v>6.39</v>
      </c>
      <c r="C153" s="19">
        <v>3.9968706182281681</v>
      </c>
      <c r="D153">
        <v>7.42</v>
      </c>
      <c r="E153" s="19">
        <v>3.9736966220522598</v>
      </c>
      <c r="F153">
        <v>9.18</v>
      </c>
      <c r="G153" s="19">
        <v>5.6883173996176035</v>
      </c>
    </row>
    <row r="154" spans="1:7">
      <c r="A154" s="16">
        <v>43964</v>
      </c>
      <c r="B154">
        <v>6.44</v>
      </c>
      <c r="C154" s="19">
        <v>3.9968706182281681</v>
      </c>
      <c r="D154">
        <v>7.61</v>
      </c>
      <c r="E154" s="19">
        <v>3.9736966220522598</v>
      </c>
      <c r="F154">
        <v>9.24</v>
      </c>
      <c r="G154" s="19">
        <v>5.6883173996176035</v>
      </c>
    </row>
    <row r="155" spans="1:7">
      <c r="A155" s="16">
        <v>43965</v>
      </c>
      <c r="B155">
        <v>6.58</v>
      </c>
      <c r="C155" s="19">
        <v>3.9968706182281681</v>
      </c>
      <c r="D155">
        <v>7.77</v>
      </c>
      <c r="E155" s="19">
        <v>3.9736966220522598</v>
      </c>
      <c r="F155">
        <v>9.33</v>
      </c>
      <c r="G155" s="19">
        <v>5.6883173996176035</v>
      </c>
    </row>
    <row r="156" spans="1:7">
      <c r="A156" s="16">
        <v>43966</v>
      </c>
      <c r="B156">
        <v>6.59</v>
      </c>
      <c r="C156" s="19">
        <v>3.9968706182281681</v>
      </c>
      <c r="D156">
        <v>7.78</v>
      </c>
      <c r="E156" s="19">
        <v>3.9736966220522598</v>
      </c>
      <c r="F156">
        <v>9.24</v>
      </c>
      <c r="G156" s="19">
        <v>5.6883173996176035</v>
      </c>
    </row>
    <row r="157" spans="1:7">
      <c r="A157" s="16">
        <v>43969</v>
      </c>
      <c r="B157">
        <v>6.49</v>
      </c>
      <c r="C157" s="19">
        <v>3.9968706182281681</v>
      </c>
      <c r="D157">
        <v>7.41</v>
      </c>
      <c r="E157" s="19">
        <v>3.9736966220522598</v>
      </c>
      <c r="F157">
        <v>9</v>
      </c>
      <c r="G157" s="19">
        <v>5.6883173996176035</v>
      </c>
    </row>
    <row r="158" spans="1:7">
      <c r="A158" s="16">
        <v>43970</v>
      </c>
      <c r="B158">
        <v>6.34</v>
      </c>
      <c r="C158" s="19">
        <v>3.9968706182281681</v>
      </c>
      <c r="D158">
        <v>7.35</v>
      </c>
      <c r="E158" s="19">
        <v>3.9736966220522598</v>
      </c>
      <c r="F158">
        <v>8.9</v>
      </c>
      <c r="G158" s="19">
        <v>5.6883173996176035</v>
      </c>
    </row>
    <row r="159" spans="1:7">
      <c r="A159" s="16">
        <v>43971</v>
      </c>
      <c r="B159">
        <v>6.23</v>
      </c>
      <c r="C159" s="19">
        <v>3.9968706182281681</v>
      </c>
      <c r="D159">
        <v>7.16</v>
      </c>
      <c r="E159" s="19">
        <v>3.9736966220522598</v>
      </c>
      <c r="F159">
        <v>8.76</v>
      </c>
      <c r="G159" s="19">
        <v>5.6883173996176035</v>
      </c>
    </row>
    <row r="160" spans="1:7">
      <c r="A160" s="16">
        <v>43972</v>
      </c>
      <c r="B160">
        <v>6.19</v>
      </c>
      <c r="C160" s="19">
        <v>3.9968706182281681</v>
      </c>
      <c r="D160">
        <v>7.08</v>
      </c>
      <c r="E160" s="19">
        <v>3.9736966220522598</v>
      </c>
      <c r="F160">
        <v>8.5500000000000007</v>
      </c>
      <c r="G160" s="19">
        <v>5.6883173996176035</v>
      </c>
    </row>
    <row r="161" spans="1:7">
      <c r="A161" s="16">
        <v>43973</v>
      </c>
      <c r="B161">
        <v>6.16</v>
      </c>
      <c r="C161" s="19">
        <v>3.9968706182281681</v>
      </c>
      <c r="D161">
        <v>7.06</v>
      </c>
      <c r="E161" s="19">
        <v>3.9736966220522598</v>
      </c>
      <c r="F161">
        <v>8.6300000000000008</v>
      </c>
      <c r="G161" s="19">
        <v>5.6883173996176035</v>
      </c>
    </row>
    <row r="162" spans="1:7">
      <c r="A162" s="16">
        <v>43976</v>
      </c>
      <c r="B162">
        <v>6.22</v>
      </c>
      <c r="C162" s="19">
        <v>3.9968706182281681</v>
      </c>
      <c r="D162">
        <v>7.06</v>
      </c>
      <c r="E162" s="19">
        <v>3.9736966220522598</v>
      </c>
      <c r="F162">
        <v>8.6199999999999992</v>
      </c>
      <c r="G162" s="19">
        <v>5.6883173996176035</v>
      </c>
    </row>
    <row r="163" spans="1:7">
      <c r="A163" s="16">
        <v>43977</v>
      </c>
      <c r="B163">
        <v>5.96</v>
      </c>
      <c r="C163" s="19">
        <v>3.9968706182281681</v>
      </c>
      <c r="D163">
        <v>6.75</v>
      </c>
      <c r="E163" s="19">
        <v>3.9736966220522598</v>
      </c>
      <c r="F163">
        <v>8.51</v>
      </c>
      <c r="G163" s="19">
        <v>5.6883173996176035</v>
      </c>
    </row>
    <row r="164" spans="1:7">
      <c r="A164" s="16">
        <v>43978</v>
      </c>
      <c r="B164">
        <v>5.71</v>
      </c>
      <c r="C164" s="19">
        <v>3.9968706182281681</v>
      </c>
      <c r="D164">
        <v>6.7</v>
      </c>
      <c r="E164" s="19">
        <v>3.9736966220522598</v>
      </c>
      <c r="F164">
        <v>8.4600000000000009</v>
      </c>
      <c r="G164" s="19">
        <v>5.6883173996176035</v>
      </c>
    </row>
    <row r="165" spans="1:7">
      <c r="A165" s="16">
        <v>43979</v>
      </c>
      <c r="B165">
        <v>5.6</v>
      </c>
      <c r="C165" s="19">
        <v>3.9968706182281681</v>
      </c>
      <c r="D165">
        <v>6.6</v>
      </c>
      <c r="E165" s="19">
        <v>3.9736966220522598</v>
      </c>
      <c r="F165">
        <v>8.41</v>
      </c>
      <c r="G165" s="19">
        <v>5.6883173996176035</v>
      </c>
    </row>
    <row r="166" spans="1:7">
      <c r="A166" s="16">
        <v>43980</v>
      </c>
      <c r="B166">
        <v>5.6</v>
      </c>
      <c r="C166" s="19">
        <v>3.9968706182281681</v>
      </c>
      <c r="D166">
        <v>6.71</v>
      </c>
      <c r="E166" s="19">
        <v>3.9736966220522598</v>
      </c>
      <c r="F166">
        <v>8.48</v>
      </c>
      <c r="G166" s="19">
        <v>5.6883173996176035</v>
      </c>
    </row>
    <row r="167" spans="1:7">
      <c r="A167" s="16">
        <v>43982</v>
      </c>
      <c r="B167">
        <v>5.57</v>
      </c>
      <c r="C167" s="19">
        <v>3.9968706182281681</v>
      </c>
      <c r="D167">
        <v>6.54</v>
      </c>
      <c r="E167" s="19">
        <v>3.9736966220522598</v>
      </c>
      <c r="F167">
        <v>8.3800000000000008</v>
      </c>
      <c r="G167" s="19">
        <v>5.6883173996176035</v>
      </c>
    </row>
    <row r="168" spans="1:7">
      <c r="A168" s="16">
        <v>43983</v>
      </c>
      <c r="B168">
        <v>5.47</v>
      </c>
      <c r="C168" s="19">
        <v>3.9968706182281681</v>
      </c>
      <c r="D168">
        <v>6.43</v>
      </c>
      <c r="E168" s="19">
        <v>3.9736966220522598</v>
      </c>
      <c r="F168">
        <v>8.2899999999999991</v>
      </c>
      <c r="G168" s="19">
        <v>5.6883173996176035</v>
      </c>
    </row>
    <row r="169" spans="1:7">
      <c r="A169" s="16">
        <v>43984</v>
      </c>
      <c r="B169">
        <v>5.36</v>
      </c>
      <c r="C169" s="19">
        <v>3.9968706182281681</v>
      </c>
      <c r="D169">
        <v>6.18</v>
      </c>
      <c r="E169" s="19">
        <v>3.9736966220522598</v>
      </c>
      <c r="F169">
        <v>8.15</v>
      </c>
      <c r="G169" s="19">
        <v>5.6883173996176035</v>
      </c>
    </row>
    <row r="170" spans="1:7">
      <c r="A170" s="16">
        <v>43985</v>
      </c>
      <c r="B170">
        <v>5.19</v>
      </c>
      <c r="C170" s="19">
        <v>3.9968706182281681</v>
      </c>
      <c r="D170">
        <v>5.8</v>
      </c>
      <c r="E170" s="19">
        <v>3.9736966220522598</v>
      </c>
      <c r="F170">
        <v>7.84</v>
      </c>
      <c r="G170" s="19">
        <v>5.6883173996176035</v>
      </c>
    </row>
    <row r="171" spans="1:7">
      <c r="A171" s="16">
        <v>43986</v>
      </c>
      <c r="B171">
        <v>5.07</v>
      </c>
      <c r="C171" s="19">
        <v>3.9968706182281681</v>
      </c>
      <c r="D171">
        <v>5.83</v>
      </c>
      <c r="E171" s="19">
        <v>3.9736966220522598</v>
      </c>
      <c r="F171">
        <v>7.75</v>
      </c>
      <c r="G171" s="19">
        <v>5.6883173996176035</v>
      </c>
    </row>
    <row r="172" spans="1:7">
      <c r="A172" s="16">
        <v>43987</v>
      </c>
      <c r="B172">
        <v>4.7699999999999996</v>
      </c>
      <c r="C172" s="19">
        <v>3.9968706182281681</v>
      </c>
      <c r="D172">
        <v>5.5</v>
      </c>
      <c r="E172" s="19">
        <v>3.9736966220522598</v>
      </c>
      <c r="F172">
        <v>7.46</v>
      </c>
      <c r="G172" s="19">
        <v>5.6883173996176035</v>
      </c>
    </row>
    <row r="173" spans="1:7">
      <c r="A173" s="16">
        <v>43990</v>
      </c>
      <c r="B173">
        <v>4.6900000000000004</v>
      </c>
      <c r="C173" s="19">
        <v>3.9968706182281681</v>
      </c>
      <c r="D173">
        <v>5.51</v>
      </c>
      <c r="E173" s="19">
        <v>3.9736966220522598</v>
      </c>
      <c r="F173">
        <v>7.22</v>
      </c>
      <c r="G173" s="19">
        <v>5.6883173996176035</v>
      </c>
    </row>
    <row r="174" spans="1:7">
      <c r="A174" s="16">
        <v>43991</v>
      </c>
      <c r="B174">
        <v>4.8099999999999996</v>
      </c>
      <c r="C174" s="19">
        <v>3.9968706182281681</v>
      </c>
      <c r="D174">
        <v>5.75</v>
      </c>
      <c r="E174" s="19">
        <v>3.9736966220522598</v>
      </c>
      <c r="F174">
        <v>7.31</v>
      </c>
      <c r="G174" s="19">
        <v>5.6883173996176035</v>
      </c>
    </row>
    <row r="175" spans="1:7">
      <c r="A175" s="16">
        <v>43992</v>
      </c>
      <c r="B175">
        <v>4.93</v>
      </c>
      <c r="C175" s="19">
        <v>3.9968706182281681</v>
      </c>
      <c r="D175">
        <v>5.92</v>
      </c>
      <c r="E175" s="19">
        <v>3.9736966220522598</v>
      </c>
      <c r="F175">
        <v>7.42</v>
      </c>
      <c r="G175" s="19">
        <v>5.6883173996176035</v>
      </c>
    </row>
    <row r="176" spans="1:7">
      <c r="A176" s="16">
        <v>43993</v>
      </c>
      <c r="B176">
        <v>5.21</v>
      </c>
      <c r="C176" s="19">
        <v>3.9968706182281681</v>
      </c>
      <c r="D176">
        <v>6.4</v>
      </c>
      <c r="E176" s="19">
        <v>3.9736966220522598</v>
      </c>
      <c r="F176">
        <v>7.66</v>
      </c>
      <c r="G176" s="19">
        <v>5.6883173996176035</v>
      </c>
    </row>
    <row r="177" spans="1:7">
      <c r="A177" s="16">
        <v>43994</v>
      </c>
      <c r="B177">
        <v>5.21</v>
      </c>
      <c r="C177" s="19">
        <v>3.9968706182281681</v>
      </c>
      <c r="D177">
        <v>6.28</v>
      </c>
      <c r="E177" s="19">
        <v>3.9736966220522598</v>
      </c>
      <c r="F177">
        <v>7.65</v>
      </c>
      <c r="G177" s="19">
        <v>5.6883173996176035</v>
      </c>
    </row>
    <row r="178" spans="1:7">
      <c r="A178" s="16">
        <v>43997</v>
      </c>
      <c r="B178">
        <v>5.26</v>
      </c>
      <c r="C178" s="19">
        <v>3.9968706182281681</v>
      </c>
      <c r="D178">
        <v>6.25</v>
      </c>
      <c r="E178" s="19">
        <v>3.9736966220522598</v>
      </c>
      <c r="F178">
        <v>7.76</v>
      </c>
      <c r="G178" s="19">
        <v>5.6883173996176035</v>
      </c>
    </row>
    <row r="179" spans="1:7">
      <c r="A179" s="16">
        <v>43998</v>
      </c>
      <c r="B179">
        <v>4.99</v>
      </c>
      <c r="C179" s="19">
        <v>3.9968706182281681</v>
      </c>
      <c r="D179">
        <v>5.78</v>
      </c>
      <c r="E179" s="19">
        <v>3.9736966220522598</v>
      </c>
      <c r="F179">
        <v>7.54</v>
      </c>
      <c r="G179" s="19">
        <v>5.6883173996176035</v>
      </c>
    </row>
    <row r="180" spans="1:7">
      <c r="A180" s="16">
        <v>43999</v>
      </c>
      <c r="B180">
        <v>4.99</v>
      </c>
      <c r="C180" s="19">
        <v>3.9968706182281681</v>
      </c>
      <c r="D180">
        <v>5.85</v>
      </c>
      <c r="E180" s="19">
        <v>3.9736966220522598</v>
      </c>
      <c r="F180">
        <v>7.52</v>
      </c>
      <c r="G180" s="19">
        <v>5.6883173996176035</v>
      </c>
    </row>
    <row r="181" spans="1:7">
      <c r="A181" s="16">
        <v>44000</v>
      </c>
      <c r="B181">
        <v>5.04</v>
      </c>
      <c r="C181" s="19">
        <v>3.9968706182281681</v>
      </c>
      <c r="D181">
        <v>6.01</v>
      </c>
      <c r="E181" s="19">
        <v>3.9736966220522598</v>
      </c>
      <c r="F181">
        <v>7.55</v>
      </c>
      <c r="G181" s="19">
        <v>5.6883173996176035</v>
      </c>
    </row>
    <row r="182" spans="1:7">
      <c r="A182" s="16">
        <v>44001</v>
      </c>
      <c r="B182">
        <v>5.0599999999999996</v>
      </c>
      <c r="C182" s="19">
        <v>3.9968706182281681</v>
      </c>
      <c r="D182">
        <v>6.02</v>
      </c>
      <c r="E182" s="19">
        <v>3.9736966220522598</v>
      </c>
      <c r="F182">
        <v>7.5</v>
      </c>
      <c r="G182" s="19">
        <v>5.6883173996176035</v>
      </c>
    </row>
    <row r="183" spans="1:7">
      <c r="A183" s="16">
        <v>44004</v>
      </c>
      <c r="B183">
        <v>5.15</v>
      </c>
      <c r="C183" s="19">
        <v>3.9968706182281681</v>
      </c>
      <c r="D183">
        <v>6.03</v>
      </c>
      <c r="E183" s="19">
        <v>3.9736966220522598</v>
      </c>
      <c r="F183">
        <v>7.5</v>
      </c>
      <c r="G183" s="19">
        <v>5.6883173996176035</v>
      </c>
    </row>
    <row r="184" spans="1:7">
      <c r="A184" s="16">
        <v>44005</v>
      </c>
      <c r="B184">
        <v>5.1100000000000003</v>
      </c>
      <c r="C184" s="19">
        <v>3.9968706182281681</v>
      </c>
      <c r="D184">
        <v>6.02</v>
      </c>
      <c r="E184" s="19">
        <v>3.9736966220522598</v>
      </c>
      <c r="F184">
        <v>7.45</v>
      </c>
      <c r="G184" s="19">
        <v>5.6883173996176035</v>
      </c>
    </row>
    <row r="185" spans="1:7">
      <c r="A185" s="16">
        <v>44006</v>
      </c>
      <c r="B185">
        <v>5.14</v>
      </c>
      <c r="C185" s="19">
        <v>3.9968706182281681</v>
      </c>
      <c r="D185">
        <v>6.23</v>
      </c>
      <c r="E185" s="19">
        <v>3.9736966220522598</v>
      </c>
      <c r="F185">
        <v>7.5</v>
      </c>
      <c r="G185" s="19">
        <v>5.6883173996176035</v>
      </c>
    </row>
    <row r="186" spans="1:7">
      <c r="A186" s="16">
        <v>44007</v>
      </c>
      <c r="B186">
        <v>5.23</v>
      </c>
      <c r="C186" s="19">
        <v>3.9968706182281681</v>
      </c>
      <c r="D186">
        <v>6.3</v>
      </c>
      <c r="E186" s="19">
        <v>3.9736966220522598</v>
      </c>
      <c r="F186">
        <v>7.53</v>
      </c>
      <c r="G186" s="19">
        <v>5.6883173996176035</v>
      </c>
    </row>
    <row r="187" spans="1:7">
      <c r="A187" s="16">
        <v>44008</v>
      </c>
      <c r="B187">
        <v>5.23</v>
      </c>
      <c r="C187" s="19">
        <v>3.9968706182281681</v>
      </c>
      <c r="D187">
        <v>6.41</v>
      </c>
      <c r="E187" s="19">
        <v>3.9736966220522598</v>
      </c>
      <c r="F187">
        <v>7.56</v>
      </c>
      <c r="G187" s="19">
        <v>5.6883173996176035</v>
      </c>
    </row>
    <row r="188" spans="1:7">
      <c r="A188" s="16">
        <v>44011</v>
      </c>
      <c r="B188">
        <v>5.25</v>
      </c>
      <c r="C188" s="19">
        <v>3.9968706182281681</v>
      </c>
      <c r="D188">
        <v>6.52</v>
      </c>
      <c r="E188" s="19">
        <v>3.9736966220522598</v>
      </c>
      <c r="F188">
        <v>7.6</v>
      </c>
      <c r="G188" s="19">
        <v>5.6883173996176035</v>
      </c>
    </row>
    <row r="189" spans="1:7">
      <c r="A189" s="16">
        <v>44012</v>
      </c>
      <c r="B189">
        <v>5.21</v>
      </c>
      <c r="C189" s="19">
        <v>3.9968706182281681</v>
      </c>
      <c r="D189">
        <v>6.44</v>
      </c>
      <c r="E189" s="19">
        <v>3.9736966220522598</v>
      </c>
      <c r="F189">
        <v>7.46</v>
      </c>
      <c r="G189" s="19">
        <v>5.6883173996176035</v>
      </c>
    </row>
    <row r="190" spans="1:7">
      <c r="A190" s="16">
        <v>44013</v>
      </c>
      <c r="B190">
        <v>5.14</v>
      </c>
      <c r="C190" s="19">
        <v>3.9968706182281681</v>
      </c>
      <c r="D190">
        <v>6.33</v>
      </c>
      <c r="E190" s="19">
        <v>3.9736966220522598</v>
      </c>
      <c r="F190">
        <v>7.43</v>
      </c>
      <c r="G190" s="19">
        <v>5.6883173996176035</v>
      </c>
    </row>
    <row r="191" spans="1:7">
      <c r="A191" s="16">
        <v>44014</v>
      </c>
      <c r="B191">
        <v>5.12</v>
      </c>
      <c r="C191" s="19">
        <v>3.9968706182281681</v>
      </c>
      <c r="D191">
        <v>6.17</v>
      </c>
      <c r="E191" s="19">
        <v>3.9736966220522598</v>
      </c>
      <c r="F191">
        <v>7.35</v>
      </c>
      <c r="G191" s="19">
        <v>5.6883173996176035</v>
      </c>
    </row>
    <row r="192" spans="1:7">
      <c r="A192" s="16">
        <v>44015</v>
      </c>
      <c r="B192">
        <v>5.1100000000000003</v>
      </c>
      <c r="C192" s="19">
        <v>3.9968706182281681</v>
      </c>
      <c r="D192">
        <v>6.17</v>
      </c>
      <c r="E192" s="19">
        <v>3.9736966220522598</v>
      </c>
      <c r="F192">
        <v>7.35</v>
      </c>
      <c r="G192" s="19">
        <v>5.6883173996176035</v>
      </c>
    </row>
    <row r="193" spans="1:7">
      <c r="A193" s="16">
        <v>44018</v>
      </c>
      <c r="B193">
        <v>5.0599999999999996</v>
      </c>
      <c r="C193" s="19">
        <v>3.9968706182281681</v>
      </c>
      <c r="D193">
        <v>6.03</v>
      </c>
      <c r="E193" s="19">
        <v>3.9736966220522598</v>
      </c>
      <c r="F193">
        <v>7.21</v>
      </c>
      <c r="G193" s="19">
        <v>5.6883173996176035</v>
      </c>
    </row>
    <row r="194" spans="1:7">
      <c r="A194" s="16">
        <v>44019</v>
      </c>
      <c r="B194">
        <v>5.04</v>
      </c>
      <c r="C194" s="19">
        <v>3.9968706182281681</v>
      </c>
      <c r="D194">
        <v>6.04</v>
      </c>
      <c r="E194" s="19">
        <v>3.9736966220522598</v>
      </c>
      <c r="F194">
        <v>7.21</v>
      </c>
      <c r="G194" s="19">
        <v>5.6883173996176035</v>
      </c>
    </row>
    <row r="195" spans="1:7">
      <c r="A195" s="16">
        <v>44020</v>
      </c>
      <c r="B195">
        <v>5.07</v>
      </c>
      <c r="C195" s="19">
        <v>3.9968706182281681</v>
      </c>
      <c r="D195">
        <v>6.06</v>
      </c>
      <c r="E195" s="19">
        <v>3.9736966220522598</v>
      </c>
      <c r="F195">
        <v>7.18</v>
      </c>
      <c r="G195" s="19">
        <v>5.6883173996176035</v>
      </c>
    </row>
    <row r="196" spans="1:7">
      <c r="A196" s="16">
        <v>44021</v>
      </c>
      <c r="B196">
        <v>5.08</v>
      </c>
      <c r="C196" s="19">
        <v>3.9968706182281681</v>
      </c>
      <c r="D196">
        <v>6.14</v>
      </c>
      <c r="E196" s="19">
        <v>3.9736966220522598</v>
      </c>
      <c r="F196">
        <v>7.22</v>
      </c>
      <c r="G196" s="19">
        <v>5.6883173996176035</v>
      </c>
    </row>
    <row r="197" spans="1:7">
      <c r="A197" s="16">
        <v>44022</v>
      </c>
      <c r="B197">
        <v>5.0999999999999996</v>
      </c>
      <c r="C197" s="19">
        <v>3.9968706182281681</v>
      </c>
      <c r="D197">
        <v>6.14</v>
      </c>
      <c r="E197" s="19">
        <v>3.9736966220522598</v>
      </c>
      <c r="F197">
        <v>7.24</v>
      </c>
      <c r="G197" s="19">
        <v>5.6883173996176035</v>
      </c>
    </row>
    <row r="198" spans="1:7">
      <c r="A198" s="16">
        <v>44025</v>
      </c>
      <c r="B198">
        <v>5.0599999999999996</v>
      </c>
      <c r="C198" s="19">
        <v>3.9968706182281681</v>
      </c>
      <c r="D198">
        <v>6.01</v>
      </c>
      <c r="E198" s="19">
        <v>3.9736966220522598</v>
      </c>
      <c r="F198">
        <v>7.21</v>
      </c>
      <c r="G198" s="19">
        <v>5.6883173996176035</v>
      </c>
    </row>
    <row r="199" spans="1:7">
      <c r="A199" s="16">
        <v>44026</v>
      </c>
      <c r="B199">
        <v>5.07</v>
      </c>
      <c r="C199" s="19">
        <v>3.9968706182281681</v>
      </c>
      <c r="D199">
        <v>6.03</v>
      </c>
      <c r="E199" s="19">
        <v>3.9736966220522598</v>
      </c>
      <c r="F199">
        <v>7.26</v>
      </c>
      <c r="G199" s="19">
        <v>5.6883173996176035</v>
      </c>
    </row>
    <row r="200" spans="1:7">
      <c r="A200" s="16">
        <v>44027</v>
      </c>
      <c r="B200">
        <v>5</v>
      </c>
      <c r="C200" s="19">
        <v>3.9968706182281681</v>
      </c>
      <c r="D200">
        <v>5.81</v>
      </c>
      <c r="E200" s="19">
        <v>3.9736966220522598</v>
      </c>
      <c r="F200">
        <v>7.2</v>
      </c>
      <c r="G200" s="19">
        <v>5.6883173996176035</v>
      </c>
    </row>
    <row r="201" spans="1:7">
      <c r="A201" s="16">
        <v>44028</v>
      </c>
      <c r="B201">
        <v>5</v>
      </c>
      <c r="C201" s="19">
        <v>3.9968706182281681</v>
      </c>
      <c r="D201">
        <v>5.76</v>
      </c>
      <c r="E201" s="19">
        <v>3.9736966220522598</v>
      </c>
      <c r="F201">
        <v>7.19</v>
      </c>
      <c r="G201" s="19">
        <v>5.6883173996176035</v>
      </c>
    </row>
    <row r="202" spans="1:7">
      <c r="A202" s="16">
        <v>44029</v>
      </c>
      <c r="B202">
        <v>4.96</v>
      </c>
      <c r="C202" s="19">
        <v>3.9968706182281681</v>
      </c>
      <c r="D202">
        <v>5.74</v>
      </c>
      <c r="E202" s="19">
        <v>3.9736966220522598</v>
      </c>
      <c r="F202">
        <v>7.14</v>
      </c>
      <c r="G202" s="19">
        <v>5.6883173996176035</v>
      </c>
    </row>
    <row r="203" spans="1:7">
      <c r="A203" s="16">
        <v>44032</v>
      </c>
      <c r="B203">
        <v>4.92</v>
      </c>
      <c r="C203" s="19">
        <v>3.9968706182281681</v>
      </c>
      <c r="D203">
        <v>5.54</v>
      </c>
      <c r="E203" s="19">
        <v>3.9736966220522598</v>
      </c>
      <c r="F203">
        <v>7.07</v>
      </c>
      <c r="G203" s="19">
        <v>5.6883173996176035</v>
      </c>
    </row>
    <row r="204" spans="1:7">
      <c r="A204" s="16">
        <v>44033</v>
      </c>
      <c r="B204">
        <v>4.83</v>
      </c>
      <c r="C204" s="19">
        <v>3.9968706182281681</v>
      </c>
      <c r="D204">
        <v>5.33</v>
      </c>
      <c r="E204" s="19">
        <v>3.9736966220522598</v>
      </c>
      <c r="F204">
        <v>6.97</v>
      </c>
      <c r="G204" s="19">
        <v>5.6883173996176035</v>
      </c>
    </row>
    <row r="205" spans="1:7">
      <c r="A205" s="16">
        <v>44034</v>
      </c>
      <c r="B205">
        <v>4.83</v>
      </c>
      <c r="C205" s="19">
        <v>3.9968706182281681</v>
      </c>
      <c r="D205">
        <v>5.28</v>
      </c>
      <c r="E205" s="19">
        <v>3.9736966220522598</v>
      </c>
      <c r="F205">
        <v>6.9</v>
      </c>
      <c r="G205" s="19">
        <v>5.6883173996176035</v>
      </c>
    </row>
    <row r="206" spans="1:7">
      <c r="A206" s="16">
        <v>44035</v>
      </c>
      <c r="B206">
        <v>4.75</v>
      </c>
      <c r="C206" s="19">
        <v>3.9968706182281681</v>
      </c>
      <c r="D206">
        <v>5.26</v>
      </c>
      <c r="E206" s="19">
        <v>3.9736966220522598</v>
      </c>
      <c r="F206">
        <v>6.86</v>
      </c>
      <c r="G206" s="19">
        <v>5.6883173996176035</v>
      </c>
    </row>
    <row r="207" spans="1:7">
      <c r="A207" s="16">
        <v>44036</v>
      </c>
      <c r="B207">
        <v>4.7300000000000004</v>
      </c>
      <c r="C207" s="19">
        <v>3.9968706182281681</v>
      </c>
      <c r="D207">
        <v>5.29</v>
      </c>
      <c r="E207" s="19">
        <v>3.9736966220522598</v>
      </c>
      <c r="F207">
        <v>6.88</v>
      </c>
      <c r="G207" s="19">
        <v>5.6883173996176035</v>
      </c>
    </row>
    <row r="208" spans="1:7">
      <c r="A208" s="16">
        <v>44039</v>
      </c>
      <c r="B208">
        <v>4.76</v>
      </c>
      <c r="C208" s="19">
        <v>3.9968706182281681</v>
      </c>
      <c r="D208">
        <v>5.24</v>
      </c>
      <c r="E208" s="19">
        <v>3.9736966220522598</v>
      </c>
      <c r="F208">
        <v>6.83</v>
      </c>
      <c r="G208" s="19">
        <v>5.6883173996176035</v>
      </c>
    </row>
    <row r="209" spans="1:7">
      <c r="A209" s="16">
        <v>44040</v>
      </c>
      <c r="B209">
        <v>4.8</v>
      </c>
      <c r="C209" s="19">
        <v>3.9968706182281681</v>
      </c>
      <c r="D209">
        <v>5.27</v>
      </c>
      <c r="E209" s="19">
        <v>3.9736966220522598</v>
      </c>
      <c r="F209">
        <v>6.85</v>
      </c>
      <c r="G209" s="19">
        <v>5.6883173996176035</v>
      </c>
    </row>
    <row r="210" spans="1:7">
      <c r="A210" s="16">
        <v>44041</v>
      </c>
      <c r="B210">
        <v>4.79</v>
      </c>
      <c r="C210" s="19">
        <v>3.9968706182281681</v>
      </c>
      <c r="D210">
        <v>5.15</v>
      </c>
      <c r="E210" s="19">
        <v>3.9736966220522598</v>
      </c>
      <c r="F210">
        <v>6.81</v>
      </c>
      <c r="G210" s="19">
        <v>5.6883173996176035</v>
      </c>
    </row>
    <row r="211" spans="1:7">
      <c r="A211" s="16">
        <v>44042</v>
      </c>
      <c r="B211">
        <v>4.87</v>
      </c>
      <c r="C211" s="19">
        <v>3.9968706182281681</v>
      </c>
      <c r="D211">
        <v>5.14</v>
      </c>
      <c r="E211" s="19">
        <v>3.9736966220522598</v>
      </c>
      <c r="F211">
        <v>6.85</v>
      </c>
      <c r="G211" s="19">
        <v>5.6883173996176035</v>
      </c>
    </row>
    <row r="212" spans="1:7">
      <c r="A212" s="16">
        <v>44043</v>
      </c>
      <c r="B212">
        <v>4.87</v>
      </c>
      <c r="C212" s="19">
        <v>3.9968706182281681</v>
      </c>
      <c r="D212">
        <v>5.16</v>
      </c>
      <c r="E212" s="19">
        <v>3.9736966220522598</v>
      </c>
      <c r="F212">
        <v>6.85</v>
      </c>
      <c r="G212" s="19">
        <v>5.6883173996176035</v>
      </c>
    </row>
    <row r="213" spans="1:7">
      <c r="A213" s="16">
        <v>44046</v>
      </c>
      <c r="B213">
        <v>4.8499999999999996</v>
      </c>
      <c r="C213" s="19">
        <v>3.9968706182281681</v>
      </c>
      <c r="D213">
        <v>5.08</v>
      </c>
      <c r="E213" s="19">
        <v>3.9736966220522598</v>
      </c>
      <c r="F213">
        <v>6.81</v>
      </c>
      <c r="G213" s="19">
        <v>5.6883173996176035</v>
      </c>
    </row>
    <row r="214" spans="1:7">
      <c r="A214" s="16">
        <v>44047</v>
      </c>
      <c r="B214">
        <v>4.84</v>
      </c>
      <c r="C214" s="19">
        <v>3.9968706182281681</v>
      </c>
      <c r="D214">
        <v>5.13</v>
      </c>
      <c r="E214" s="19">
        <v>3.9736966220522598</v>
      </c>
      <c r="F214">
        <v>6.78</v>
      </c>
      <c r="G214" s="19">
        <v>5.6883173996176035</v>
      </c>
    </row>
    <row r="215" spans="1:7">
      <c r="A215" s="16">
        <v>44048</v>
      </c>
      <c r="B215">
        <v>4.76</v>
      </c>
      <c r="C215" s="19">
        <v>3.9968706182281681</v>
      </c>
      <c r="D215">
        <v>5.04</v>
      </c>
      <c r="E215" s="19">
        <v>3.9736966220522598</v>
      </c>
      <c r="F215">
        <v>6.7</v>
      </c>
      <c r="G215" s="19">
        <v>5.6883173996176035</v>
      </c>
    </row>
    <row r="216" spans="1:7">
      <c r="A216" s="16">
        <v>44049</v>
      </c>
      <c r="B216">
        <v>4.74</v>
      </c>
      <c r="C216" s="19">
        <v>3.9968706182281681</v>
      </c>
      <c r="D216">
        <v>5.0599999999999996</v>
      </c>
      <c r="E216" s="19">
        <v>3.9736966220522598</v>
      </c>
      <c r="F216">
        <v>6.67</v>
      </c>
      <c r="G216" s="19">
        <v>5.6883173996176035</v>
      </c>
    </row>
    <row r="217" spans="1:7">
      <c r="A217" s="16">
        <v>44050</v>
      </c>
      <c r="B217">
        <v>4.71</v>
      </c>
      <c r="C217" s="19">
        <v>3.9968706182281681</v>
      </c>
      <c r="D217">
        <v>5.0599999999999996</v>
      </c>
      <c r="E217" s="19">
        <v>3.9736966220522598</v>
      </c>
      <c r="F217">
        <v>6.64</v>
      </c>
      <c r="G217" s="19">
        <v>5.6883173996176035</v>
      </c>
    </row>
    <row r="218" spans="1:7">
      <c r="A218" s="16">
        <v>44053</v>
      </c>
      <c r="B218">
        <v>4.6900000000000004</v>
      </c>
      <c r="C218" s="19">
        <v>3.9968706182281681</v>
      </c>
      <c r="D218">
        <v>5.09</v>
      </c>
      <c r="E218" s="19">
        <v>3.9736966220522598</v>
      </c>
      <c r="F218">
        <v>6.59</v>
      </c>
      <c r="G218" s="19">
        <v>5.6883173996176035</v>
      </c>
    </row>
    <row r="219" spans="1:7">
      <c r="A219" s="16">
        <v>44054</v>
      </c>
      <c r="B219">
        <v>4.6100000000000003</v>
      </c>
      <c r="C219" s="19">
        <v>3.9968706182281681</v>
      </c>
      <c r="D219">
        <v>5.03</v>
      </c>
      <c r="E219" s="19">
        <v>3.9736966220522598</v>
      </c>
      <c r="F219">
        <v>6.46</v>
      </c>
      <c r="G219" s="19">
        <v>5.6883173996176035</v>
      </c>
    </row>
    <row r="220" spans="1:7">
      <c r="A220" s="16">
        <v>44055</v>
      </c>
      <c r="B220">
        <v>4.53</v>
      </c>
      <c r="C220" s="19">
        <v>3.9968706182281681</v>
      </c>
      <c r="D220">
        <v>5.0999999999999996</v>
      </c>
      <c r="E220" s="19">
        <v>3.9736966220522598</v>
      </c>
      <c r="F220">
        <v>6.45</v>
      </c>
      <c r="G220" s="19">
        <v>5.6883173996176035</v>
      </c>
    </row>
    <row r="221" spans="1:7">
      <c r="A221" s="16">
        <v>44056</v>
      </c>
      <c r="B221">
        <v>4.4800000000000004</v>
      </c>
      <c r="C221" s="19">
        <v>3.9968706182281681</v>
      </c>
      <c r="D221">
        <v>5.16</v>
      </c>
      <c r="E221" s="19">
        <v>3.9736966220522598</v>
      </c>
      <c r="F221">
        <v>6.46</v>
      </c>
      <c r="G221" s="19">
        <v>5.6883173996176035</v>
      </c>
    </row>
    <row r="222" spans="1:7">
      <c r="A222" s="16">
        <v>44057</v>
      </c>
      <c r="B222">
        <v>4.53</v>
      </c>
      <c r="C222" s="19">
        <v>3.9968706182281681</v>
      </c>
      <c r="D222">
        <v>5.26</v>
      </c>
      <c r="E222" s="19">
        <v>3.9736966220522598</v>
      </c>
      <c r="F222">
        <v>6.49</v>
      </c>
      <c r="G222" s="19">
        <v>5.6883173996176035</v>
      </c>
    </row>
    <row r="223" spans="1:7">
      <c r="A223" s="16">
        <v>44060</v>
      </c>
      <c r="B223">
        <v>4.5599999999999996</v>
      </c>
      <c r="C223" s="19">
        <v>3.9968706182281681</v>
      </c>
      <c r="D223">
        <v>5.29</v>
      </c>
      <c r="E223" s="19">
        <v>3.9736966220522598</v>
      </c>
      <c r="F223">
        <v>6.51</v>
      </c>
      <c r="G223" s="19">
        <v>5.6883173996176035</v>
      </c>
    </row>
    <row r="224" spans="1:7">
      <c r="A224" s="16">
        <v>44061</v>
      </c>
      <c r="B224">
        <v>4.58</v>
      </c>
      <c r="C224" s="19">
        <v>3.9968706182281681</v>
      </c>
      <c r="D224">
        <v>5.26</v>
      </c>
      <c r="E224" s="19">
        <v>3.9736966220522598</v>
      </c>
      <c r="F224">
        <v>6.54</v>
      </c>
      <c r="G224" s="19">
        <v>5.6883173996176035</v>
      </c>
    </row>
    <row r="225" spans="1:7">
      <c r="A225" s="16">
        <v>44062</v>
      </c>
      <c r="B225">
        <v>4.59</v>
      </c>
      <c r="C225" s="19">
        <v>3.9968706182281681</v>
      </c>
      <c r="D225">
        <v>5.25</v>
      </c>
      <c r="E225" s="19">
        <v>3.9736966220522598</v>
      </c>
      <c r="F225">
        <v>6.53</v>
      </c>
      <c r="G225" s="19">
        <v>5.6883173996176035</v>
      </c>
    </row>
    <row r="226" spans="1:7">
      <c r="A226" s="16">
        <v>44063</v>
      </c>
      <c r="B226">
        <v>4.59</v>
      </c>
      <c r="C226" s="19">
        <v>3.9968706182281681</v>
      </c>
      <c r="D226">
        <v>5.28</v>
      </c>
      <c r="E226" s="19">
        <v>3.9736966220522598</v>
      </c>
      <c r="F226">
        <v>6.56</v>
      </c>
      <c r="G226" s="19">
        <v>5.6883173996176035</v>
      </c>
    </row>
    <row r="227" spans="1:7">
      <c r="A227" s="16">
        <v>44064</v>
      </c>
      <c r="B227">
        <v>4.59</v>
      </c>
      <c r="C227" s="19">
        <v>3.9968706182281681</v>
      </c>
      <c r="D227">
        <v>5.25</v>
      </c>
      <c r="E227" s="19">
        <v>3.9736966220522598</v>
      </c>
      <c r="F227">
        <v>6.57</v>
      </c>
      <c r="G227" s="19">
        <v>5.6883173996176035</v>
      </c>
    </row>
    <row r="228" spans="1:7">
      <c r="A228" s="16">
        <v>44067</v>
      </c>
      <c r="B228">
        <v>4.5599999999999996</v>
      </c>
      <c r="C228" s="19">
        <v>3.9968706182281681</v>
      </c>
      <c r="D228">
        <v>5.17</v>
      </c>
      <c r="E228" s="19">
        <v>3.9736966220522598</v>
      </c>
      <c r="F228">
        <v>6.53</v>
      </c>
      <c r="G228" s="19">
        <v>5.6883173996176035</v>
      </c>
    </row>
    <row r="229" spans="1:7">
      <c r="A229" s="16">
        <v>44068</v>
      </c>
      <c r="B229">
        <v>4.5</v>
      </c>
      <c r="C229" s="19">
        <v>3.9968706182281681</v>
      </c>
      <c r="D229">
        <v>5.07</v>
      </c>
      <c r="E229" s="19">
        <v>3.9736966220522598</v>
      </c>
      <c r="F229">
        <v>6.5</v>
      </c>
      <c r="G229" s="19">
        <v>5.6883173996176035</v>
      </c>
    </row>
    <row r="230" spans="1:7">
      <c r="A230" s="16">
        <v>44069</v>
      </c>
      <c r="B230">
        <v>4.4800000000000004</v>
      </c>
      <c r="C230" s="19">
        <v>3.9968706182281681</v>
      </c>
      <c r="D230">
        <v>5.0199999999999996</v>
      </c>
      <c r="E230" s="19">
        <v>3.9736966220522598</v>
      </c>
      <c r="F230">
        <v>6.49</v>
      </c>
      <c r="G230" s="19">
        <v>5.6883173996176035</v>
      </c>
    </row>
    <row r="231" spans="1:7">
      <c r="A231" s="16">
        <v>44070</v>
      </c>
      <c r="B231">
        <v>4.4800000000000004</v>
      </c>
      <c r="C231" s="19">
        <v>3.9968706182281681</v>
      </c>
      <c r="D231">
        <v>4.9800000000000004</v>
      </c>
      <c r="E231" s="19">
        <v>3.9736966220522598</v>
      </c>
      <c r="F231">
        <v>6.44</v>
      </c>
      <c r="G231" s="19">
        <v>5.6883173996176035</v>
      </c>
    </row>
    <row r="232" spans="1:7">
      <c r="A232" s="16">
        <v>44071</v>
      </c>
      <c r="B232">
        <v>4.4800000000000004</v>
      </c>
      <c r="C232" s="19">
        <v>3.9968706182281681</v>
      </c>
      <c r="D232">
        <v>5</v>
      </c>
      <c r="E232" s="19">
        <v>3.9736966220522598</v>
      </c>
      <c r="F232">
        <v>6.42</v>
      </c>
      <c r="G232" s="19">
        <v>5.6883173996176035</v>
      </c>
    </row>
    <row r="233" spans="1:7">
      <c r="A233" s="16">
        <v>44074</v>
      </c>
      <c r="B233">
        <v>4.46</v>
      </c>
      <c r="C233" s="19">
        <v>3.9968706182281681</v>
      </c>
      <c r="D233">
        <v>5.0199999999999996</v>
      </c>
      <c r="E233" s="19">
        <v>3.9736966220522598</v>
      </c>
      <c r="F233">
        <v>6.41</v>
      </c>
      <c r="G233" s="19">
        <v>5.6883173996176035</v>
      </c>
    </row>
    <row r="234" spans="1:7">
      <c r="A234" s="16">
        <v>44075</v>
      </c>
      <c r="B234">
        <v>4.4400000000000004</v>
      </c>
      <c r="C234" s="19">
        <v>3.9968706182281681</v>
      </c>
      <c r="D234">
        <v>4.97</v>
      </c>
      <c r="E234" s="19">
        <v>3.9736966220522598</v>
      </c>
      <c r="F234">
        <v>6.38</v>
      </c>
      <c r="G234" s="19">
        <v>5.6883173996176035</v>
      </c>
    </row>
    <row r="235" spans="1:7">
      <c r="A235" s="16">
        <v>44076</v>
      </c>
      <c r="B235">
        <v>4.42</v>
      </c>
      <c r="C235" s="19">
        <v>3.9968706182281681</v>
      </c>
      <c r="D235">
        <v>4.93</v>
      </c>
      <c r="E235" s="19">
        <v>3.9736966220522598</v>
      </c>
      <c r="F235">
        <v>6.31</v>
      </c>
      <c r="G235" s="19">
        <v>5.6883173996176035</v>
      </c>
    </row>
    <row r="236" spans="1:7">
      <c r="A236" s="16">
        <v>44077</v>
      </c>
      <c r="B236">
        <v>4.4000000000000004</v>
      </c>
      <c r="C236" s="19">
        <v>3.9968706182281681</v>
      </c>
      <c r="D236">
        <v>5.04</v>
      </c>
      <c r="E236" s="19">
        <v>3.9736966220522598</v>
      </c>
      <c r="F236">
        <v>6.32</v>
      </c>
      <c r="G236" s="19">
        <v>5.6883173996176035</v>
      </c>
    </row>
    <row r="237" spans="1:7">
      <c r="A237" s="16">
        <v>44078</v>
      </c>
      <c r="B237">
        <v>4.4000000000000004</v>
      </c>
      <c r="C237" s="19">
        <v>3.9968706182281681</v>
      </c>
      <c r="D237">
        <v>5.13</v>
      </c>
      <c r="E237" s="19">
        <v>3.9736966220522598</v>
      </c>
      <c r="F237">
        <v>6.32</v>
      </c>
      <c r="G237" s="19">
        <v>5.6883173996176035</v>
      </c>
    </row>
    <row r="238" spans="1:7">
      <c r="A238" s="16">
        <v>44081</v>
      </c>
      <c r="B238">
        <v>4.3899999999999997</v>
      </c>
      <c r="C238" s="19">
        <v>3.9968706182281681</v>
      </c>
      <c r="D238">
        <v>5.13</v>
      </c>
      <c r="E238" s="19">
        <v>3.9736966220522598</v>
      </c>
      <c r="F238">
        <v>6.32</v>
      </c>
      <c r="G238" s="19">
        <v>5.6883173996176035</v>
      </c>
    </row>
    <row r="239" spans="1:7">
      <c r="A239" s="16">
        <v>44082</v>
      </c>
      <c r="B239">
        <v>4.41</v>
      </c>
      <c r="C239" s="19">
        <v>3.9968706182281681</v>
      </c>
      <c r="D239">
        <v>5.25</v>
      </c>
      <c r="E239" s="19">
        <v>3.9736966220522598</v>
      </c>
      <c r="F239">
        <v>6.41</v>
      </c>
      <c r="G239" s="19">
        <v>5.6883173996176035</v>
      </c>
    </row>
    <row r="240" spans="1:7">
      <c r="A240" s="16">
        <v>44083</v>
      </c>
      <c r="B240">
        <v>4.41</v>
      </c>
      <c r="C240" s="19">
        <v>3.9968706182281681</v>
      </c>
      <c r="D240">
        <v>5.16</v>
      </c>
      <c r="E240" s="19">
        <v>3.9736966220522598</v>
      </c>
      <c r="F240">
        <v>6.41</v>
      </c>
      <c r="G240" s="19">
        <v>5.6883173996176035</v>
      </c>
    </row>
    <row r="241" spans="1:7">
      <c r="A241" s="16">
        <v>44084</v>
      </c>
      <c r="B241">
        <v>4.3499999999999996</v>
      </c>
      <c r="C241" s="19">
        <v>3.9968706182281681</v>
      </c>
      <c r="D241">
        <v>5.16</v>
      </c>
      <c r="E241" s="19">
        <v>3.9736966220522598</v>
      </c>
      <c r="F241">
        <v>6.41</v>
      </c>
      <c r="G241" s="19">
        <v>5.6883173996176035</v>
      </c>
    </row>
    <row r="242" spans="1:7">
      <c r="A242" s="16">
        <v>44085</v>
      </c>
      <c r="B242">
        <v>4.4000000000000004</v>
      </c>
      <c r="C242" s="19">
        <v>3.9968706182281681</v>
      </c>
      <c r="D242">
        <v>5.21</v>
      </c>
      <c r="E242" s="19">
        <v>3.9736966220522598</v>
      </c>
      <c r="F242">
        <v>6.46</v>
      </c>
      <c r="G242" s="19">
        <v>5.6883173996176035</v>
      </c>
    </row>
    <row r="243" spans="1:7">
      <c r="A243" s="16">
        <v>44088</v>
      </c>
      <c r="B243">
        <v>4.4000000000000004</v>
      </c>
      <c r="C243" s="19">
        <v>3.9968706182281681</v>
      </c>
      <c r="D243">
        <v>5.18</v>
      </c>
      <c r="E243" s="19">
        <v>3.9736966220522598</v>
      </c>
      <c r="F243">
        <v>6.44</v>
      </c>
      <c r="G243" s="19">
        <v>5.6883173996176035</v>
      </c>
    </row>
    <row r="244" spans="1:7">
      <c r="A244" s="16">
        <v>44089</v>
      </c>
      <c r="B244">
        <v>4.38</v>
      </c>
      <c r="C244" s="19">
        <v>3.9968706182281681</v>
      </c>
      <c r="D244">
        <v>5.14</v>
      </c>
      <c r="E244" s="19">
        <v>3.9736966220522598</v>
      </c>
      <c r="F244">
        <v>6.41</v>
      </c>
      <c r="G244" s="19">
        <v>5.6883173996176035</v>
      </c>
    </row>
    <row r="245" spans="1:7">
      <c r="A245" s="16">
        <v>44090</v>
      </c>
      <c r="B245">
        <v>4.34</v>
      </c>
      <c r="C245" s="19">
        <v>3.9968706182281681</v>
      </c>
      <c r="D245">
        <v>5.07</v>
      </c>
      <c r="E245" s="19">
        <v>3.9736966220522598</v>
      </c>
      <c r="F245">
        <v>6.42</v>
      </c>
      <c r="G245" s="19">
        <v>5.6883173996176035</v>
      </c>
    </row>
    <row r="246" spans="1:7">
      <c r="A246" s="16">
        <v>44091</v>
      </c>
      <c r="B246">
        <v>4.38</v>
      </c>
      <c r="C246" s="19">
        <v>3.9968706182281681</v>
      </c>
      <c r="D246">
        <v>5.14</v>
      </c>
      <c r="E246" s="19">
        <v>3.9736966220522598</v>
      </c>
      <c r="F246">
        <v>6.46</v>
      </c>
      <c r="G246" s="19">
        <v>5.6883173996176035</v>
      </c>
    </row>
    <row r="247" spans="1:7">
      <c r="A247" s="16">
        <v>44092</v>
      </c>
      <c r="B247">
        <v>4.38</v>
      </c>
      <c r="C247" s="19">
        <v>3.9968706182281681</v>
      </c>
      <c r="D247">
        <v>5.16</v>
      </c>
      <c r="E247" s="19">
        <v>3.9736966220522598</v>
      </c>
      <c r="F247">
        <v>6.45</v>
      </c>
      <c r="G247" s="19">
        <v>5.6883173996176035</v>
      </c>
    </row>
    <row r="248" spans="1:7">
      <c r="A248" s="16">
        <v>44095</v>
      </c>
      <c r="B248">
        <v>4.54</v>
      </c>
      <c r="C248" s="19">
        <v>3.9968706182281681</v>
      </c>
      <c r="D248">
        <v>5.42</v>
      </c>
      <c r="E248" s="19">
        <v>3.9736966220522598</v>
      </c>
      <c r="F248">
        <v>6.59</v>
      </c>
      <c r="G248" s="19">
        <v>5.6883173996176035</v>
      </c>
    </row>
    <row r="249" spans="1:7">
      <c r="A249" s="16">
        <v>44096</v>
      </c>
      <c r="B249">
        <v>4.62</v>
      </c>
      <c r="C249" s="19">
        <v>3.9968706182281681</v>
      </c>
      <c r="D249">
        <v>5.45</v>
      </c>
      <c r="E249" s="19">
        <v>3.9736966220522598</v>
      </c>
      <c r="F249">
        <v>6.63</v>
      </c>
      <c r="G249" s="19">
        <v>5.6883173996176035</v>
      </c>
    </row>
    <row r="250" spans="1:7">
      <c r="A250" s="16">
        <v>44097</v>
      </c>
      <c r="B250">
        <v>4.59</v>
      </c>
      <c r="C250" s="19">
        <v>3.9968706182281681</v>
      </c>
      <c r="D250">
        <v>5.47</v>
      </c>
      <c r="E250" s="19">
        <v>3.9736966220522598</v>
      </c>
      <c r="F250">
        <v>6.69</v>
      </c>
      <c r="G250" s="19">
        <v>5.6883173996176035</v>
      </c>
    </row>
    <row r="251" spans="1:7">
      <c r="A251" s="16">
        <v>44098</v>
      </c>
      <c r="B251">
        <v>4.74</v>
      </c>
      <c r="C251" s="19">
        <v>3.9968706182281681</v>
      </c>
      <c r="D251">
        <v>5.64</v>
      </c>
      <c r="E251" s="19">
        <v>3.9736966220522598</v>
      </c>
      <c r="F251">
        <v>6.82</v>
      </c>
      <c r="G251" s="19">
        <v>5.6883173996176035</v>
      </c>
    </row>
    <row r="252" spans="1:7">
      <c r="A252" s="16">
        <v>44099</v>
      </c>
      <c r="B252">
        <v>4.84</v>
      </c>
      <c r="C252" s="19">
        <v>3.9968706182281681</v>
      </c>
      <c r="D252">
        <v>5.64</v>
      </c>
      <c r="E252" s="19">
        <v>3.9736966220522598</v>
      </c>
      <c r="F252">
        <v>6.99</v>
      </c>
      <c r="G252" s="19">
        <v>5.6883173996176035</v>
      </c>
    </row>
    <row r="253" spans="1:7">
      <c r="A253" s="16">
        <v>44102</v>
      </c>
      <c r="B253">
        <v>4.8</v>
      </c>
      <c r="C253" s="19">
        <v>3.9968706182281681</v>
      </c>
      <c r="D253">
        <v>5.52</v>
      </c>
      <c r="E253" s="19">
        <v>3.9736966220522598</v>
      </c>
      <c r="F253">
        <v>7.09</v>
      </c>
      <c r="G253" s="19">
        <v>5.6883173996176035</v>
      </c>
    </row>
    <row r="254" spans="1:7">
      <c r="A254" s="16">
        <v>44103</v>
      </c>
      <c r="B254">
        <v>4.78</v>
      </c>
      <c r="C254" s="19">
        <v>3.9968706182281681</v>
      </c>
      <c r="D254">
        <v>5.5</v>
      </c>
      <c r="E254" s="19">
        <v>3.9736966220522598</v>
      </c>
      <c r="F254">
        <v>7.07</v>
      </c>
      <c r="G254" s="19">
        <v>5.6883173996176035</v>
      </c>
    </row>
    <row r="255" spans="1:7">
      <c r="A255" s="16">
        <v>44104</v>
      </c>
      <c r="B255">
        <v>4.72</v>
      </c>
      <c r="C255" s="19">
        <v>3.9968706182281681</v>
      </c>
      <c r="D255">
        <v>5.41</v>
      </c>
      <c r="E255" s="19">
        <v>3.9736966220522598</v>
      </c>
      <c r="F255">
        <v>6.89</v>
      </c>
      <c r="G255" s="19">
        <v>5.6883173996176035</v>
      </c>
    </row>
    <row r="256" spans="1:7">
      <c r="A256" s="16">
        <v>44105</v>
      </c>
      <c r="B256">
        <v>4.66</v>
      </c>
      <c r="C256" s="19">
        <v>3.9968706182281681</v>
      </c>
      <c r="D256">
        <v>5.36</v>
      </c>
      <c r="E256" s="19">
        <v>3.9736966220522598</v>
      </c>
      <c r="F256">
        <v>6.88</v>
      </c>
      <c r="G256" s="19">
        <v>5.6883173996176035</v>
      </c>
    </row>
    <row r="257" spans="1:7">
      <c r="A257" s="16">
        <v>44106</v>
      </c>
      <c r="B257">
        <v>4.66</v>
      </c>
      <c r="C257" s="19">
        <v>3.9968706182281681</v>
      </c>
      <c r="D257">
        <v>5.38</v>
      </c>
      <c r="E257" s="19">
        <v>3.9736966220522598</v>
      </c>
      <c r="F257">
        <v>6.88</v>
      </c>
      <c r="G257" s="19">
        <v>5.6883173996176035</v>
      </c>
    </row>
    <row r="258" spans="1:7">
      <c r="A258" s="16">
        <v>44109</v>
      </c>
      <c r="B258">
        <v>4.58</v>
      </c>
      <c r="C258" s="19">
        <v>3.9968706182281681</v>
      </c>
      <c r="D258">
        <v>5.18</v>
      </c>
      <c r="E258" s="19">
        <v>3.9736966220522598</v>
      </c>
      <c r="F258">
        <v>6.76</v>
      </c>
      <c r="G258" s="19">
        <v>5.6883173996176035</v>
      </c>
    </row>
    <row r="259" spans="1:7">
      <c r="A259" s="16">
        <v>44110</v>
      </c>
      <c r="B259">
        <v>4.5199999999999996</v>
      </c>
      <c r="C259" s="19">
        <v>3.9968706182281681</v>
      </c>
      <c r="D259">
        <v>5.0599999999999996</v>
      </c>
      <c r="E259" s="19">
        <v>3.9736966220522598</v>
      </c>
      <c r="F259">
        <v>6.65</v>
      </c>
      <c r="G259" s="19">
        <v>5.6883173996176035</v>
      </c>
    </row>
    <row r="260" spans="1:7">
      <c r="A260" s="16">
        <v>44111</v>
      </c>
      <c r="B260">
        <v>4.5</v>
      </c>
      <c r="C260" s="19">
        <v>3.9968706182281681</v>
      </c>
      <c r="D260">
        <v>5.0199999999999996</v>
      </c>
      <c r="E260" s="19">
        <v>3.9736966220522598</v>
      </c>
      <c r="F260">
        <v>6.63</v>
      </c>
      <c r="G260" s="19">
        <v>5.6883173996176035</v>
      </c>
    </row>
    <row r="261" spans="1:7">
      <c r="A261" s="16">
        <v>44112</v>
      </c>
      <c r="B261">
        <v>4.4800000000000004</v>
      </c>
      <c r="C261" s="19">
        <v>3.9968706182281681</v>
      </c>
      <c r="D261">
        <v>4.97</v>
      </c>
      <c r="E261" s="19">
        <v>3.9736966220522598</v>
      </c>
      <c r="F261">
        <v>6.59</v>
      </c>
      <c r="G261" s="19">
        <v>5.6883173996176035</v>
      </c>
    </row>
    <row r="262" spans="1:7">
      <c r="A262" s="16">
        <v>44113</v>
      </c>
      <c r="B262">
        <v>4.47</v>
      </c>
      <c r="C262" s="19">
        <v>3.9968706182281681</v>
      </c>
      <c r="D262">
        <v>4.92</v>
      </c>
      <c r="E262" s="19">
        <v>3.9736966220522598</v>
      </c>
      <c r="F262">
        <v>6.54</v>
      </c>
      <c r="G262" s="19">
        <v>5.6883173996176035</v>
      </c>
    </row>
    <row r="263" spans="1:7">
      <c r="A263" s="16">
        <v>44116</v>
      </c>
      <c r="B263">
        <v>4.4400000000000004</v>
      </c>
      <c r="C263" s="19">
        <v>3.9968706182281681</v>
      </c>
      <c r="D263">
        <v>4.92</v>
      </c>
      <c r="E263" s="19">
        <v>3.9736966220522598</v>
      </c>
      <c r="F263">
        <v>6.53</v>
      </c>
      <c r="G263" s="19">
        <v>5.6883173996176035</v>
      </c>
    </row>
    <row r="264" spans="1:7">
      <c r="A264" s="16">
        <v>44117</v>
      </c>
      <c r="B264">
        <v>4.4400000000000004</v>
      </c>
      <c r="C264" s="19">
        <v>3.9968706182281681</v>
      </c>
      <c r="D264">
        <v>4.88</v>
      </c>
      <c r="E264" s="19">
        <v>3.9736966220522598</v>
      </c>
      <c r="F264">
        <v>6.53</v>
      </c>
      <c r="G264" s="19">
        <v>5.6883173996176035</v>
      </c>
    </row>
    <row r="265" spans="1:7">
      <c r="A265" s="16">
        <v>44118</v>
      </c>
      <c r="B265">
        <v>4.46</v>
      </c>
      <c r="C265" s="19">
        <v>3.9968706182281681</v>
      </c>
      <c r="D265">
        <v>4.8899999999999997</v>
      </c>
      <c r="E265" s="19">
        <v>3.9736966220522598</v>
      </c>
      <c r="F265">
        <v>6.62</v>
      </c>
      <c r="G265" s="19">
        <v>5.6883173996176035</v>
      </c>
    </row>
    <row r="266" spans="1:7">
      <c r="A266" s="16">
        <v>44119</v>
      </c>
      <c r="B266">
        <v>4.58</v>
      </c>
      <c r="C266" s="19">
        <v>3.9968706182281681</v>
      </c>
      <c r="D266">
        <v>5.01</v>
      </c>
      <c r="E266" s="19">
        <v>3.9736966220522598</v>
      </c>
      <c r="F266">
        <v>6.71</v>
      </c>
      <c r="G266" s="19">
        <v>5.6883173996176035</v>
      </c>
    </row>
    <row r="267" spans="1:7">
      <c r="A267" s="16">
        <v>44120</v>
      </c>
      <c r="B267">
        <v>4.57</v>
      </c>
      <c r="C267" s="19">
        <v>3.9968706182281681</v>
      </c>
      <c r="D267">
        <v>4.9400000000000004</v>
      </c>
      <c r="E267" s="19">
        <v>3.9736966220522598</v>
      </c>
      <c r="F267">
        <v>6.71</v>
      </c>
      <c r="G267" s="19">
        <v>5.6883173996176035</v>
      </c>
    </row>
    <row r="268" spans="1:7">
      <c r="A268" s="16">
        <v>44123</v>
      </c>
      <c r="B268">
        <v>4.54</v>
      </c>
      <c r="C268" s="19">
        <v>3.9968706182281681</v>
      </c>
      <c r="D268">
        <v>4.91</v>
      </c>
      <c r="E268" s="19">
        <v>3.9736966220522598</v>
      </c>
      <c r="F268">
        <v>6.68</v>
      </c>
      <c r="G268" s="19">
        <v>5.6883173996176035</v>
      </c>
    </row>
    <row r="269" spans="1:7">
      <c r="A269" s="16">
        <v>44124</v>
      </c>
      <c r="B269">
        <v>4.53</v>
      </c>
      <c r="C269" s="19">
        <v>3.9968706182281681</v>
      </c>
      <c r="D269">
        <v>4.9000000000000004</v>
      </c>
      <c r="E269" s="19">
        <v>3.9736966220522598</v>
      </c>
      <c r="F269">
        <v>6.68</v>
      </c>
      <c r="G269" s="19">
        <v>5.6883173996176035</v>
      </c>
    </row>
    <row r="270" spans="1:7">
      <c r="A270" s="16">
        <v>44125</v>
      </c>
      <c r="B270">
        <v>4.5</v>
      </c>
      <c r="C270" s="19">
        <v>3.9968706182281681</v>
      </c>
      <c r="D270">
        <v>4.91</v>
      </c>
      <c r="E270" s="19">
        <v>3.9736966220522598</v>
      </c>
      <c r="F270">
        <v>6.65</v>
      </c>
      <c r="G270" s="19">
        <v>5.6883173996176035</v>
      </c>
    </row>
    <row r="271" spans="1:7">
      <c r="A271" s="16">
        <v>44126</v>
      </c>
      <c r="B271">
        <v>4.5</v>
      </c>
      <c r="C271" s="19">
        <v>3.9968706182281681</v>
      </c>
      <c r="D271">
        <v>4.88</v>
      </c>
      <c r="E271" s="19">
        <v>3.9736966220522598</v>
      </c>
      <c r="F271">
        <v>6.62</v>
      </c>
      <c r="G271" s="19">
        <v>5.6883173996176035</v>
      </c>
    </row>
    <row r="272" spans="1:7">
      <c r="A272" s="16">
        <v>44127</v>
      </c>
      <c r="B272">
        <v>4.47</v>
      </c>
      <c r="C272" s="19">
        <v>3.9968706182281681</v>
      </c>
      <c r="D272">
        <v>4.87</v>
      </c>
      <c r="E272" s="19">
        <v>3.9736966220522598</v>
      </c>
      <c r="F272">
        <v>6.62</v>
      </c>
      <c r="G272" s="19">
        <v>5.6883173996176035</v>
      </c>
    </row>
    <row r="273" spans="1:7">
      <c r="A273" s="16">
        <v>44130</v>
      </c>
      <c r="B273">
        <v>4.5</v>
      </c>
      <c r="C273" s="19">
        <v>3.9968706182281681</v>
      </c>
      <c r="D273">
        <v>5.03</v>
      </c>
      <c r="E273" s="19">
        <v>3.9736966220522598</v>
      </c>
      <c r="F273">
        <v>6.65</v>
      </c>
      <c r="G273" s="19">
        <v>5.6883173996176035</v>
      </c>
    </row>
    <row r="274" spans="1:7">
      <c r="A274" s="16">
        <v>44131</v>
      </c>
      <c r="B274">
        <v>4.53</v>
      </c>
      <c r="C274" s="19">
        <v>3.9968706182281681</v>
      </c>
      <c r="D274">
        <v>5.0599999999999996</v>
      </c>
      <c r="E274" s="19">
        <v>3.9736966220522598</v>
      </c>
      <c r="F274">
        <v>6.66</v>
      </c>
      <c r="G274" s="19">
        <v>5.6883173996176035</v>
      </c>
    </row>
    <row r="275" spans="1:7">
      <c r="A275" s="16">
        <v>44132</v>
      </c>
      <c r="B275">
        <v>4.71</v>
      </c>
      <c r="C275" s="19">
        <v>3.9968706182281681</v>
      </c>
      <c r="D275">
        <v>5.29</v>
      </c>
      <c r="E275" s="19">
        <v>3.9736966220522598</v>
      </c>
      <c r="F275">
        <v>6.73</v>
      </c>
      <c r="G275" s="19">
        <v>5.6883173996176035</v>
      </c>
    </row>
    <row r="276" spans="1:7">
      <c r="A276" s="16">
        <v>44133</v>
      </c>
      <c r="B276">
        <v>4.79</v>
      </c>
      <c r="C276" s="19">
        <v>3.9968706182281681</v>
      </c>
      <c r="D276">
        <v>5.25</v>
      </c>
      <c r="E276" s="19">
        <v>3.9736966220522598</v>
      </c>
      <c r="F276">
        <v>6.79</v>
      </c>
      <c r="G276" s="19">
        <v>5.6883173996176035</v>
      </c>
    </row>
    <row r="277" spans="1:7">
      <c r="A277" s="16">
        <v>44134</v>
      </c>
      <c r="B277">
        <v>4.8099999999999996</v>
      </c>
      <c r="C277" s="19">
        <v>3.9968706182281681</v>
      </c>
      <c r="D277">
        <v>5.25</v>
      </c>
      <c r="E277" s="19">
        <v>3.9736966220522598</v>
      </c>
      <c r="F277">
        <v>6.82</v>
      </c>
      <c r="G277" s="19">
        <v>5.6883173996176035</v>
      </c>
    </row>
    <row r="278" spans="1:7">
      <c r="A278" s="16">
        <v>44135</v>
      </c>
      <c r="B278">
        <v>4.82</v>
      </c>
      <c r="C278" s="19">
        <v>3.9968706182281681</v>
      </c>
      <c r="D278">
        <v>5.32</v>
      </c>
      <c r="E278" s="19">
        <v>3.9736966220522598</v>
      </c>
      <c r="F278">
        <v>6.82</v>
      </c>
      <c r="G278" s="19">
        <v>5.6883173996176035</v>
      </c>
    </row>
    <row r="279" spans="1:7">
      <c r="A279" s="16">
        <v>44137</v>
      </c>
      <c r="B279">
        <v>4.8099999999999996</v>
      </c>
      <c r="C279" s="19">
        <v>3.9968706182281681</v>
      </c>
      <c r="D279">
        <v>5.25</v>
      </c>
      <c r="E279" s="19">
        <v>3.9736966220522598</v>
      </c>
      <c r="F279">
        <v>6.82</v>
      </c>
      <c r="G279" s="19">
        <v>5.6883173996176035</v>
      </c>
    </row>
    <row r="280" spans="1:7">
      <c r="A280" s="16">
        <v>44138</v>
      </c>
      <c r="B280">
        <v>4.68</v>
      </c>
      <c r="C280" s="19">
        <v>3.9968706182281681</v>
      </c>
      <c r="D280">
        <v>5.07</v>
      </c>
      <c r="E280" s="19">
        <v>3.9736966220522598</v>
      </c>
      <c r="F280">
        <v>6.72</v>
      </c>
      <c r="G280" s="19">
        <v>5.6883173996176035</v>
      </c>
    </row>
    <row r="281" spans="1:7">
      <c r="A281" s="16">
        <v>44139</v>
      </c>
      <c r="B281">
        <v>4.62</v>
      </c>
      <c r="C281" s="19">
        <v>3.9968706182281681</v>
      </c>
      <c r="D281">
        <v>4.79</v>
      </c>
      <c r="E281" s="19">
        <v>3.9736966220522598</v>
      </c>
      <c r="F281">
        <v>6.65</v>
      </c>
      <c r="G281" s="19">
        <v>5.6883173996176035</v>
      </c>
    </row>
    <row r="282" spans="1:7">
      <c r="A282" s="16">
        <v>44140</v>
      </c>
      <c r="B282">
        <v>4.42</v>
      </c>
      <c r="C282" s="19">
        <v>3.9968706182281681</v>
      </c>
      <c r="D282">
        <v>4.59</v>
      </c>
      <c r="E282" s="19">
        <v>3.9736966220522598</v>
      </c>
      <c r="F282">
        <v>6.51</v>
      </c>
      <c r="G282" s="19">
        <v>5.6883173996176035</v>
      </c>
    </row>
    <row r="283" spans="1:7">
      <c r="A283" s="16">
        <v>44141</v>
      </c>
      <c r="B283">
        <v>4.38</v>
      </c>
      <c r="C283" s="19">
        <v>3.9968706182281681</v>
      </c>
      <c r="D283">
        <v>4.67</v>
      </c>
      <c r="E283" s="19">
        <v>3.9736966220522598</v>
      </c>
      <c r="F283">
        <v>6.48</v>
      </c>
      <c r="G283" s="19">
        <v>5.6883173996176035</v>
      </c>
    </row>
    <row r="284" spans="1:7">
      <c r="A284" s="16">
        <v>44144</v>
      </c>
      <c r="B284">
        <v>4.07</v>
      </c>
      <c r="C284" s="19">
        <v>3.9968706182281681</v>
      </c>
      <c r="D284">
        <v>4.22</v>
      </c>
      <c r="E284" s="19">
        <v>3.9736966220522598</v>
      </c>
      <c r="F284">
        <v>6.23</v>
      </c>
      <c r="G284" s="19">
        <v>5.6883173996176035</v>
      </c>
    </row>
    <row r="285" spans="1:7">
      <c r="A285" s="16">
        <v>44145</v>
      </c>
      <c r="B285">
        <v>4.04</v>
      </c>
      <c r="C285" s="19">
        <v>3.9968706182281681</v>
      </c>
      <c r="D285">
        <v>4.37</v>
      </c>
      <c r="E285" s="19">
        <v>3.9736966220522598</v>
      </c>
      <c r="F285">
        <v>6.19</v>
      </c>
      <c r="G285" s="19">
        <v>5.6883173996176035</v>
      </c>
    </row>
    <row r="286" spans="1:7">
      <c r="A286" s="16">
        <v>44146</v>
      </c>
      <c r="B286">
        <v>4.03</v>
      </c>
      <c r="C286" s="19">
        <v>3.9968706182281681</v>
      </c>
      <c r="D286">
        <v>4.37</v>
      </c>
      <c r="E286" s="19">
        <v>3.9736966220522598</v>
      </c>
      <c r="F286">
        <v>6.19</v>
      </c>
      <c r="G286" s="19">
        <v>5.6883173996176035</v>
      </c>
    </row>
    <row r="287" spans="1:7">
      <c r="A287" s="16">
        <v>44147</v>
      </c>
      <c r="B287">
        <v>4.0599999999999996</v>
      </c>
      <c r="C287" s="19">
        <v>3.9968706182281681</v>
      </c>
      <c r="D287">
        <v>4.62</v>
      </c>
      <c r="E287" s="19">
        <v>3.9736966220522598</v>
      </c>
      <c r="F287">
        <v>6.19</v>
      </c>
      <c r="G287" s="19">
        <v>5.6883173996176035</v>
      </c>
    </row>
    <row r="288" spans="1:7">
      <c r="A288" s="16">
        <v>44148</v>
      </c>
      <c r="B288">
        <v>4.07</v>
      </c>
      <c r="C288" s="19">
        <v>3.9968706182281681</v>
      </c>
      <c r="D288">
        <v>4.63</v>
      </c>
      <c r="E288" s="19">
        <v>3.9736966220522598</v>
      </c>
      <c r="F288">
        <v>6.21</v>
      </c>
      <c r="G288" s="19">
        <v>5.6883173996176035</v>
      </c>
    </row>
    <row r="289" spans="1:7">
      <c r="A289" s="16">
        <v>44151</v>
      </c>
      <c r="B289">
        <v>3.96</v>
      </c>
      <c r="C289" s="19">
        <v>3.9968706182281681</v>
      </c>
      <c r="D289">
        <v>4.5</v>
      </c>
      <c r="E289" s="19">
        <v>3.9736966220522598</v>
      </c>
      <c r="F289">
        <v>6.14</v>
      </c>
      <c r="G289" s="19">
        <v>5.6883173996176035</v>
      </c>
    </row>
    <row r="290" spans="1:7">
      <c r="A290" s="16">
        <v>44152</v>
      </c>
      <c r="B290">
        <v>3.94</v>
      </c>
      <c r="C290" s="19">
        <v>3.9968706182281681</v>
      </c>
      <c r="D290">
        <v>4.4800000000000004</v>
      </c>
      <c r="E290" s="19">
        <v>3.9736966220522598</v>
      </c>
      <c r="F290">
        <v>6.16</v>
      </c>
      <c r="G290" s="19">
        <v>5.6883173996176035</v>
      </c>
    </row>
    <row r="291" spans="1:7">
      <c r="A291" s="16">
        <v>44153</v>
      </c>
      <c r="B291">
        <v>3.91</v>
      </c>
      <c r="C291" s="19">
        <v>3.9968706182281681</v>
      </c>
      <c r="D291">
        <v>4.42</v>
      </c>
      <c r="E291" s="19">
        <v>3.9736966220522598</v>
      </c>
      <c r="F291">
        <v>6.12</v>
      </c>
      <c r="G291" s="19">
        <v>5.6883173996176035</v>
      </c>
    </row>
    <row r="292" spans="1:7">
      <c r="A292" s="16">
        <v>44154</v>
      </c>
      <c r="B292">
        <v>3.91</v>
      </c>
      <c r="C292" s="19">
        <v>3.9968706182281681</v>
      </c>
      <c r="D292">
        <v>4.4800000000000004</v>
      </c>
      <c r="E292" s="19">
        <v>3.9736966220522598</v>
      </c>
      <c r="F292">
        <v>6.14</v>
      </c>
      <c r="G292" s="19">
        <v>5.6883173996176035</v>
      </c>
    </row>
    <row r="293" spans="1:7">
      <c r="A293" s="16">
        <v>44155</v>
      </c>
      <c r="B293">
        <v>3.89</v>
      </c>
      <c r="C293" s="19">
        <v>3.9968706182281681</v>
      </c>
      <c r="D293">
        <v>4.49</v>
      </c>
      <c r="E293" s="19">
        <v>3.9736966220522598</v>
      </c>
      <c r="F293">
        <v>6.13</v>
      </c>
      <c r="G293" s="19">
        <v>5.6883173996176035</v>
      </c>
    </row>
    <row r="294" spans="1:7">
      <c r="A294" s="16">
        <v>44158</v>
      </c>
      <c r="B294">
        <v>3.83</v>
      </c>
      <c r="C294" s="19">
        <v>3.9968706182281681</v>
      </c>
      <c r="D294">
        <v>4.43</v>
      </c>
      <c r="E294" s="19">
        <v>3.9736966220522598</v>
      </c>
      <c r="F294">
        <v>6.05</v>
      </c>
      <c r="G294" s="19">
        <v>5.6883173996176035</v>
      </c>
    </row>
    <row r="295" spans="1:7">
      <c r="A295" s="16">
        <v>44159</v>
      </c>
      <c r="B295">
        <v>3.74</v>
      </c>
      <c r="C295" s="19">
        <v>3.9968706182281681</v>
      </c>
      <c r="D295">
        <v>4.3099999999999996</v>
      </c>
      <c r="E295" s="19">
        <v>3.9736966220522598</v>
      </c>
      <c r="F295">
        <v>5.95</v>
      </c>
      <c r="G295" s="19">
        <v>5.6883173996176035</v>
      </c>
    </row>
    <row r="296" spans="1:7">
      <c r="A296" s="16">
        <v>44160</v>
      </c>
      <c r="B296">
        <v>3.72</v>
      </c>
      <c r="C296" s="19">
        <v>3.9968706182281681</v>
      </c>
      <c r="D296">
        <v>4.33</v>
      </c>
      <c r="E296" s="19">
        <v>3.9736966220522598</v>
      </c>
      <c r="F296">
        <v>5.9</v>
      </c>
      <c r="G296" s="19">
        <v>5.6883173996176035</v>
      </c>
    </row>
    <row r="297" spans="1:7">
      <c r="A297" s="16">
        <v>44161</v>
      </c>
      <c r="B297">
        <v>3.72</v>
      </c>
      <c r="C297" s="19">
        <v>3.9968706182281681</v>
      </c>
      <c r="D297">
        <v>4.33</v>
      </c>
      <c r="E297" s="19">
        <v>3.9736966220522598</v>
      </c>
      <c r="F297">
        <v>5.89</v>
      </c>
      <c r="G297" s="19">
        <v>5.6883173996176035</v>
      </c>
    </row>
    <row r="298" spans="1:7">
      <c r="A298" s="16">
        <v>44162</v>
      </c>
      <c r="B298">
        <v>3.71</v>
      </c>
      <c r="C298" s="19">
        <v>3.9968706182281681</v>
      </c>
      <c r="D298">
        <v>4.3499999999999996</v>
      </c>
      <c r="E298" s="19">
        <v>3.9736966220522598</v>
      </c>
      <c r="F298">
        <v>5.9</v>
      </c>
      <c r="G298" s="19">
        <v>5.6883173996176035</v>
      </c>
    </row>
    <row r="299" spans="1:7">
      <c r="A299" s="16">
        <v>44165</v>
      </c>
      <c r="B299">
        <v>3.69</v>
      </c>
      <c r="C299" s="19">
        <v>3.9968706182281681</v>
      </c>
      <c r="D299">
        <v>4.33</v>
      </c>
      <c r="E299" s="19">
        <v>3.9736966220522598</v>
      </c>
      <c r="F299">
        <v>5.82</v>
      </c>
      <c r="G299" s="19">
        <v>5.6883173996176035</v>
      </c>
    </row>
    <row r="300" spans="1:7">
      <c r="A300" s="16">
        <v>44166</v>
      </c>
      <c r="B300">
        <v>3.62</v>
      </c>
      <c r="C300" s="19">
        <v>3.9968706182281681</v>
      </c>
      <c r="D300">
        <v>4.21</v>
      </c>
      <c r="E300" s="19">
        <v>3.9736966220522598</v>
      </c>
      <c r="F300">
        <v>5.67</v>
      </c>
      <c r="G300" s="19">
        <v>5.6883173996176035</v>
      </c>
    </row>
    <row r="301" spans="1:7">
      <c r="A301" s="16">
        <v>44167</v>
      </c>
      <c r="B301">
        <v>3.58</v>
      </c>
      <c r="C301" s="19">
        <v>3.9968706182281681</v>
      </c>
      <c r="D301">
        <v>4.17</v>
      </c>
      <c r="E301" s="19">
        <v>3.9736966220522598</v>
      </c>
      <c r="F301">
        <v>5.65</v>
      </c>
      <c r="G301" s="19">
        <v>5.6883173996176035</v>
      </c>
    </row>
    <row r="302" spans="1:7">
      <c r="A302" s="16">
        <v>44168</v>
      </c>
      <c r="B302">
        <v>3.56</v>
      </c>
      <c r="C302" s="19">
        <v>3.9968706182281681</v>
      </c>
      <c r="D302">
        <v>4.0999999999999996</v>
      </c>
      <c r="E302" s="19">
        <v>3.9736966220522598</v>
      </c>
      <c r="F302">
        <v>5.59</v>
      </c>
      <c r="G302" s="19">
        <v>5.6883173996176035</v>
      </c>
    </row>
    <row r="303" spans="1:7">
      <c r="A303" s="16">
        <v>44169</v>
      </c>
      <c r="B303">
        <v>3.5</v>
      </c>
      <c r="C303" s="19">
        <v>3.9968706182281681</v>
      </c>
      <c r="D303">
        <v>4.03</v>
      </c>
      <c r="E303" s="19">
        <v>3.9736966220522598</v>
      </c>
      <c r="F303">
        <v>5.54</v>
      </c>
      <c r="G303" s="19">
        <v>5.6883173996176035</v>
      </c>
    </row>
    <row r="304" spans="1:7">
      <c r="A304" s="16">
        <v>44172</v>
      </c>
      <c r="B304">
        <v>3.51</v>
      </c>
      <c r="C304" s="19">
        <v>3.9968706182281681</v>
      </c>
      <c r="D304">
        <v>4.03</v>
      </c>
      <c r="E304" s="19">
        <v>3.9736966220522598</v>
      </c>
      <c r="F304">
        <v>5.52</v>
      </c>
      <c r="G304" s="19">
        <v>5.6883173996176035</v>
      </c>
    </row>
    <row r="305" spans="1:7">
      <c r="A305" s="16">
        <v>44173</v>
      </c>
      <c r="B305">
        <v>3.54</v>
      </c>
      <c r="C305" s="19">
        <v>3.9968706182281681</v>
      </c>
      <c r="D305">
        <v>4.03</v>
      </c>
      <c r="E305" s="19">
        <v>3.9736966220522598</v>
      </c>
      <c r="F305">
        <v>5.51</v>
      </c>
      <c r="G305" s="19">
        <v>5.6883173996176035</v>
      </c>
    </row>
    <row r="306" spans="1:7">
      <c r="A306" s="16">
        <v>44174</v>
      </c>
      <c r="B306">
        <v>3.53</v>
      </c>
      <c r="C306" s="19">
        <v>3.9968706182281681</v>
      </c>
      <c r="D306">
        <v>4.04</v>
      </c>
      <c r="E306" s="19">
        <v>3.9736966220522598</v>
      </c>
      <c r="F306">
        <v>5.49</v>
      </c>
      <c r="G306" s="19">
        <v>5.6883173996176035</v>
      </c>
    </row>
    <row r="307" spans="1:7">
      <c r="A307" s="16">
        <v>44175</v>
      </c>
      <c r="B307">
        <v>3.53</v>
      </c>
      <c r="C307" s="19">
        <v>3.9968706182281681</v>
      </c>
      <c r="D307">
        <v>4.08</v>
      </c>
      <c r="E307" s="19">
        <v>3.9736966220522598</v>
      </c>
      <c r="F307">
        <v>5.48</v>
      </c>
      <c r="G307" s="19">
        <v>5.6883173996176035</v>
      </c>
    </row>
    <row r="308" spans="1:7">
      <c r="A308" s="16">
        <v>44176</v>
      </c>
      <c r="B308">
        <v>3.6</v>
      </c>
      <c r="C308" s="19">
        <v>3.9968706182281681</v>
      </c>
      <c r="D308">
        <v>4.13</v>
      </c>
      <c r="E308" s="19">
        <v>3.9736966220522598</v>
      </c>
      <c r="F308">
        <v>5.46</v>
      </c>
      <c r="G308" s="19">
        <v>5.6883173996176035</v>
      </c>
    </row>
    <row r="309" spans="1:7">
      <c r="A309" s="16">
        <v>44179</v>
      </c>
      <c r="B309">
        <v>3.57</v>
      </c>
      <c r="C309" s="19">
        <v>3.9968706182281681</v>
      </c>
      <c r="D309">
        <v>4.07</v>
      </c>
      <c r="E309" s="19">
        <v>3.9736966220522598</v>
      </c>
      <c r="F309">
        <v>5.43</v>
      </c>
      <c r="G309" s="19">
        <v>5.6883173996176035</v>
      </c>
    </row>
    <row r="310" spans="1:7">
      <c r="A310" s="16">
        <v>44180</v>
      </c>
      <c r="B310">
        <v>3.57</v>
      </c>
      <c r="C310" s="19">
        <v>3.9968706182281681</v>
      </c>
      <c r="D310">
        <v>4.0599999999999996</v>
      </c>
      <c r="E310" s="19">
        <v>3.9736966220522598</v>
      </c>
      <c r="F310">
        <v>5.39</v>
      </c>
      <c r="G310" s="19">
        <v>5.6883173996176035</v>
      </c>
    </row>
    <row r="311" spans="1:7">
      <c r="A311" s="16">
        <v>44181</v>
      </c>
      <c r="B311">
        <v>3.52</v>
      </c>
      <c r="C311" s="19">
        <v>3.9968706182281681</v>
      </c>
      <c r="D311">
        <v>4.0599999999999996</v>
      </c>
      <c r="E311" s="19">
        <v>3.9736966220522598</v>
      </c>
      <c r="F311">
        <v>5.34</v>
      </c>
      <c r="G311" s="19">
        <v>5.6883173996176035</v>
      </c>
    </row>
    <row r="312" spans="1:7">
      <c r="A312" s="16">
        <v>44182</v>
      </c>
      <c r="B312">
        <v>3.48</v>
      </c>
      <c r="C312" s="19">
        <v>3.9968706182281681</v>
      </c>
      <c r="D312">
        <v>4.05</v>
      </c>
      <c r="E312" s="19">
        <v>3.9736966220522598</v>
      </c>
      <c r="F312">
        <v>5.29</v>
      </c>
      <c r="G312" s="19">
        <v>5.6883173996176035</v>
      </c>
    </row>
    <row r="313" spans="1:7">
      <c r="A313" s="16">
        <v>44183</v>
      </c>
      <c r="B313">
        <v>3.47</v>
      </c>
      <c r="C313" s="19">
        <v>3.9968706182281681</v>
      </c>
      <c r="D313">
        <v>4.03</v>
      </c>
      <c r="E313" s="19">
        <v>3.9736966220522598</v>
      </c>
      <c r="F313">
        <v>5.24</v>
      </c>
      <c r="G313" s="19">
        <v>5.6883173996176035</v>
      </c>
    </row>
    <row r="314" spans="1:7">
      <c r="A314" s="16">
        <v>44186</v>
      </c>
      <c r="B314">
        <v>3.58</v>
      </c>
      <c r="C314" s="19">
        <v>3.9968706182281681</v>
      </c>
      <c r="D314">
        <v>4.18</v>
      </c>
      <c r="E314" s="19">
        <v>3.9736966220522598</v>
      </c>
      <c r="F314">
        <v>5.28</v>
      </c>
      <c r="G314" s="19">
        <v>5.6883173996176035</v>
      </c>
    </row>
    <row r="315" spans="1:7">
      <c r="A315" s="16">
        <v>44187</v>
      </c>
      <c r="B315">
        <v>3.56</v>
      </c>
      <c r="C315" s="19">
        <v>3.9968706182281681</v>
      </c>
      <c r="D315">
        <v>4.12</v>
      </c>
      <c r="E315" s="19">
        <v>3.9736966220522598</v>
      </c>
      <c r="F315">
        <v>5.29</v>
      </c>
      <c r="G315" s="19">
        <v>5.6883173996176035</v>
      </c>
    </row>
    <row r="316" spans="1:7">
      <c r="A316" s="16">
        <v>44188</v>
      </c>
      <c r="B316">
        <v>3.51</v>
      </c>
      <c r="C316" s="19">
        <v>3.9968706182281681</v>
      </c>
      <c r="D316">
        <v>4.07</v>
      </c>
      <c r="E316" s="19">
        <v>3.9736966220522598</v>
      </c>
      <c r="F316">
        <v>5.27</v>
      </c>
      <c r="G316" s="19">
        <v>5.6883173996176035</v>
      </c>
    </row>
    <row r="317" spans="1:7">
      <c r="A317" s="16">
        <v>44189</v>
      </c>
      <c r="B317">
        <v>3.51</v>
      </c>
      <c r="C317" s="19">
        <v>3.9968706182281681</v>
      </c>
      <c r="D317">
        <v>4.05</v>
      </c>
      <c r="E317" s="19">
        <v>3.9736966220522598</v>
      </c>
      <c r="F317">
        <v>5.27</v>
      </c>
      <c r="G317" s="19">
        <v>5.6883173996176035</v>
      </c>
    </row>
    <row r="318" spans="1:7">
      <c r="A318" s="16">
        <v>44190</v>
      </c>
      <c r="C318" s="19">
        <v>3.9968706182281681</v>
      </c>
      <c r="E318" s="19">
        <v>3.9736966220522598</v>
      </c>
      <c r="G318" s="19">
        <v>5.6883173996176035</v>
      </c>
    </row>
    <row r="319" spans="1:7">
      <c r="A319" s="16">
        <v>44193</v>
      </c>
      <c r="B319">
        <v>3.52</v>
      </c>
      <c r="C319" s="19">
        <v>3.9968706182281681</v>
      </c>
      <c r="D319">
        <v>3.89</v>
      </c>
      <c r="E319" s="19">
        <v>3.9736966220522598</v>
      </c>
      <c r="F319">
        <v>5.25</v>
      </c>
      <c r="G319" s="19">
        <v>5.6883173996176035</v>
      </c>
    </row>
    <row r="320" spans="1:7">
      <c r="A320" s="16">
        <v>44194</v>
      </c>
      <c r="B320">
        <v>3.52</v>
      </c>
      <c r="C320" s="19">
        <v>3.9968706182281681</v>
      </c>
      <c r="D320">
        <v>3.85</v>
      </c>
      <c r="E320" s="19">
        <v>3.9736966220522598</v>
      </c>
      <c r="F320">
        <v>5.22</v>
      </c>
      <c r="G320" s="19">
        <v>5.6883173996176035</v>
      </c>
    </row>
    <row r="321" spans="1:7">
      <c r="A321" s="16">
        <v>44195</v>
      </c>
      <c r="B321">
        <v>3.51</v>
      </c>
      <c r="C321" s="19">
        <v>3.9968706182281681</v>
      </c>
      <c r="D321">
        <v>3.87</v>
      </c>
      <c r="E321" s="19">
        <v>3.9736966220522598</v>
      </c>
      <c r="F321">
        <v>5.2</v>
      </c>
      <c r="G321" s="19">
        <v>5.6883173996176035</v>
      </c>
    </row>
    <row r="322" spans="1:7">
      <c r="A322" s="16">
        <v>44196</v>
      </c>
      <c r="B322">
        <v>3.55</v>
      </c>
      <c r="C322" s="19">
        <v>3.9968706182281681</v>
      </c>
      <c r="D322">
        <v>3.86</v>
      </c>
      <c r="E322" s="19">
        <v>3.9736966220522598</v>
      </c>
      <c r="F322">
        <v>5.24</v>
      </c>
      <c r="G322" s="19">
        <v>5.6883173996176035</v>
      </c>
    </row>
    <row r="323" spans="1:7">
      <c r="A323" s="16">
        <v>44197</v>
      </c>
      <c r="C323" s="19">
        <v>3.9968706182281681</v>
      </c>
      <c r="E323" s="19">
        <v>3.9736966220522598</v>
      </c>
      <c r="G323" s="19">
        <v>5.6883173996176035</v>
      </c>
    </row>
    <row r="324" spans="1:7">
      <c r="A324" s="16">
        <v>44200</v>
      </c>
      <c r="B324">
        <v>3.49</v>
      </c>
      <c r="C324" s="19">
        <v>3.9968706182281681</v>
      </c>
      <c r="D324">
        <v>3.93</v>
      </c>
      <c r="E324" s="19">
        <v>3.9736966220522598</v>
      </c>
      <c r="F324">
        <v>5.2</v>
      </c>
      <c r="G324" s="19">
        <v>5.6883173996176035</v>
      </c>
    </row>
    <row r="325" spans="1:7">
      <c r="A325" s="16">
        <v>44201</v>
      </c>
      <c r="B325">
        <v>3.47</v>
      </c>
      <c r="C325" s="19">
        <v>3.9968706182281681</v>
      </c>
      <c r="D325">
        <v>3.92</v>
      </c>
      <c r="E325" s="19">
        <v>3.9736966220522598</v>
      </c>
      <c r="F325">
        <v>5.21</v>
      </c>
      <c r="G325" s="19">
        <v>5.6883173996176035</v>
      </c>
    </row>
    <row r="326" spans="1:7">
      <c r="A326" s="16">
        <v>44202</v>
      </c>
      <c r="B326">
        <v>3.43</v>
      </c>
      <c r="C326" s="19">
        <v>3.9968706182281681</v>
      </c>
      <c r="D326">
        <v>3.8</v>
      </c>
      <c r="E326" s="19">
        <v>3.9736966220522598</v>
      </c>
      <c r="F326">
        <v>5.23</v>
      </c>
      <c r="G326" s="19">
        <v>5.6883173996176035</v>
      </c>
    </row>
    <row r="327" spans="1:7">
      <c r="A327" s="16">
        <v>44203</v>
      </c>
      <c r="B327">
        <v>3.39</v>
      </c>
      <c r="C327" s="19">
        <v>3.9968706182281681</v>
      </c>
      <c r="D327">
        <v>3.78</v>
      </c>
      <c r="E327" s="19">
        <v>3.9736966220522598</v>
      </c>
      <c r="F327">
        <v>5.27</v>
      </c>
      <c r="G327" s="19">
        <v>5.6883173996176035</v>
      </c>
    </row>
    <row r="328" spans="1:7">
      <c r="A328" s="16">
        <v>44204</v>
      </c>
      <c r="B328">
        <v>3.36</v>
      </c>
      <c r="C328" s="19">
        <v>3.9968706182281681</v>
      </c>
      <c r="D328">
        <v>3.76</v>
      </c>
      <c r="E328" s="19">
        <v>3.9736966220522598</v>
      </c>
      <c r="F328">
        <v>5.32</v>
      </c>
      <c r="G328" s="19">
        <v>5.6883173996176035</v>
      </c>
    </row>
    <row r="329" spans="1:7">
      <c r="A329" s="16">
        <v>44207</v>
      </c>
      <c r="B329">
        <v>3.36</v>
      </c>
      <c r="C329" s="19">
        <v>3.9968706182281681</v>
      </c>
      <c r="D329">
        <v>3.82</v>
      </c>
      <c r="E329" s="19">
        <v>3.9736966220522598</v>
      </c>
      <c r="F329">
        <v>5.37</v>
      </c>
      <c r="G329" s="19">
        <v>5.6883173996176035</v>
      </c>
    </row>
    <row r="330" spans="1:7">
      <c r="A330" s="16">
        <v>44208</v>
      </c>
      <c r="B330">
        <v>3.4</v>
      </c>
      <c r="C330" s="19">
        <v>3.9968706182281681</v>
      </c>
      <c r="D330">
        <v>3.85</v>
      </c>
      <c r="E330" s="19">
        <v>3.9736966220522598</v>
      </c>
      <c r="F330">
        <v>5.46</v>
      </c>
      <c r="G330" s="19">
        <v>5.6883173996176035</v>
      </c>
    </row>
    <row r="331" spans="1:7">
      <c r="A331" s="16">
        <v>44209</v>
      </c>
      <c r="B331">
        <v>3.42</v>
      </c>
      <c r="C331" s="19">
        <v>3.9968706182281681</v>
      </c>
      <c r="D331">
        <v>3.82</v>
      </c>
      <c r="E331" s="19">
        <v>3.9736966220522598</v>
      </c>
      <c r="F331">
        <v>5.49</v>
      </c>
      <c r="G331" s="19">
        <v>5.6883173996176035</v>
      </c>
    </row>
    <row r="332" spans="1:7">
      <c r="A332" s="16">
        <v>44210</v>
      </c>
      <c r="B332">
        <v>3.43</v>
      </c>
      <c r="C332" s="19">
        <v>3.9968706182281681</v>
      </c>
      <c r="D332">
        <v>3.73</v>
      </c>
      <c r="E332" s="19">
        <v>3.9736966220522598</v>
      </c>
      <c r="F332">
        <v>5.43</v>
      </c>
      <c r="G332" s="19">
        <v>5.6883173996176035</v>
      </c>
    </row>
    <row r="333" spans="1:7">
      <c r="A333" s="16">
        <v>44211</v>
      </c>
      <c r="B333">
        <v>3.43</v>
      </c>
      <c r="C333" s="19">
        <v>3.9968706182281681</v>
      </c>
      <c r="D333">
        <v>3.74</v>
      </c>
      <c r="E333" s="19">
        <v>3.9736966220522598</v>
      </c>
      <c r="F333">
        <v>5.42</v>
      </c>
      <c r="G333" s="19">
        <v>5.6883173996176035</v>
      </c>
    </row>
    <row r="334" spans="1:7">
      <c r="A334" s="16">
        <v>44214</v>
      </c>
      <c r="B334">
        <v>3.44</v>
      </c>
      <c r="C334" s="19">
        <v>3.9968706182281681</v>
      </c>
      <c r="D334">
        <v>3.73</v>
      </c>
      <c r="E334" s="19">
        <v>3.9736966220522598</v>
      </c>
      <c r="F334">
        <v>5.42</v>
      </c>
      <c r="G334" s="19">
        <v>5.6883173996176035</v>
      </c>
    </row>
    <row r="335" spans="1:7">
      <c r="A335" s="16">
        <v>44215</v>
      </c>
      <c r="B335">
        <v>3.4</v>
      </c>
      <c r="C335" s="19">
        <v>3.9968706182281681</v>
      </c>
      <c r="D335">
        <v>3.71</v>
      </c>
      <c r="E335" s="19">
        <v>3.9736966220522598</v>
      </c>
      <c r="F335">
        <v>5.44</v>
      </c>
      <c r="G335" s="19">
        <v>5.6883173996176035</v>
      </c>
    </row>
    <row r="336" spans="1:7">
      <c r="A336" s="16">
        <v>44216</v>
      </c>
      <c r="B336">
        <v>3.35</v>
      </c>
      <c r="C336" s="19">
        <v>3.9968706182281681</v>
      </c>
      <c r="D336">
        <v>3.67</v>
      </c>
      <c r="E336" s="19">
        <v>3.9736966220522598</v>
      </c>
      <c r="F336">
        <v>5.4</v>
      </c>
      <c r="G336" s="19">
        <v>5.6883173996176035</v>
      </c>
    </row>
    <row r="337" spans="1:7">
      <c r="A337" s="16">
        <v>44217</v>
      </c>
      <c r="B337">
        <v>3.3</v>
      </c>
      <c r="C337" s="19">
        <v>3.9968706182281681</v>
      </c>
      <c r="D337">
        <v>3.65</v>
      </c>
      <c r="E337" s="19">
        <v>3.9736966220522598</v>
      </c>
      <c r="F337">
        <v>5.35</v>
      </c>
      <c r="G337" s="19">
        <v>5.6883173996176035</v>
      </c>
    </row>
    <row r="338" spans="1:7">
      <c r="A338" s="16">
        <v>44218</v>
      </c>
      <c r="B338">
        <v>3.33</v>
      </c>
      <c r="C338" s="19">
        <v>3.9968706182281681</v>
      </c>
      <c r="D338">
        <v>3.75</v>
      </c>
      <c r="E338" s="19">
        <v>3.9736966220522598</v>
      </c>
      <c r="F338">
        <v>5.35</v>
      </c>
      <c r="G338" s="19">
        <v>5.6883173996176035</v>
      </c>
    </row>
    <row r="339" spans="1:7">
      <c r="A339" s="16">
        <v>44221</v>
      </c>
      <c r="B339">
        <v>3.38</v>
      </c>
      <c r="C339" s="19">
        <v>3.9968706182281681</v>
      </c>
      <c r="D339">
        <v>3.75</v>
      </c>
      <c r="E339" s="19">
        <v>3.9736966220522598</v>
      </c>
      <c r="F339">
        <v>5.33</v>
      </c>
      <c r="G339" s="19">
        <v>5.6883173996176035</v>
      </c>
    </row>
    <row r="340" spans="1:7">
      <c r="A340" s="16">
        <v>44222</v>
      </c>
      <c r="B340">
        <v>3.4</v>
      </c>
      <c r="C340" s="19">
        <v>3.9968706182281681</v>
      </c>
      <c r="D340">
        <v>3.74</v>
      </c>
      <c r="E340" s="19">
        <v>3.9736966220522598</v>
      </c>
      <c r="F340">
        <v>5.33</v>
      </c>
      <c r="G340" s="19">
        <v>5.6883173996176035</v>
      </c>
    </row>
    <row r="341" spans="1:7">
      <c r="A341" s="16">
        <v>44223</v>
      </c>
      <c r="B341">
        <v>3.46</v>
      </c>
      <c r="C341" s="19">
        <v>3.9968706182281681</v>
      </c>
      <c r="D341">
        <v>3.85</v>
      </c>
      <c r="E341" s="19">
        <v>3.9736966220522598</v>
      </c>
      <c r="F341">
        <v>5.34</v>
      </c>
      <c r="G341" s="19">
        <v>5.6883173996176035</v>
      </c>
    </row>
    <row r="342" spans="1:7">
      <c r="A342" s="16">
        <v>44224</v>
      </c>
      <c r="B342">
        <v>3.54</v>
      </c>
      <c r="C342" s="19">
        <v>3.9968706182281681</v>
      </c>
      <c r="D342">
        <v>3.76</v>
      </c>
      <c r="E342" s="19">
        <v>3.9736966220522598</v>
      </c>
      <c r="F342">
        <v>5.33</v>
      </c>
      <c r="G342" s="19">
        <v>5.6883173996176035</v>
      </c>
    </row>
    <row r="343" spans="1:7">
      <c r="A343" s="16">
        <v>44225</v>
      </c>
      <c r="B343">
        <v>3.43</v>
      </c>
      <c r="C343" s="19">
        <v>3.9968706182281681</v>
      </c>
      <c r="D343">
        <v>3.79</v>
      </c>
      <c r="E343" s="19">
        <v>3.9736966220522598</v>
      </c>
      <c r="F343">
        <v>5.31</v>
      </c>
      <c r="G343" s="19">
        <v>5.6883173996176035</v>
      </c>
    </row>
    <row r="344" spans="1:7">
      <c r="A344" s="16">
        <v>44227</v>
      </c>
      <c r="B344">
        <v>3.5</v>
      </c>
      <c r="C344" s="19">
        <v>3.9968706182281681</v>
      </c>
      <c r="D344">
        <v>3.84</v>
      </c>
      <c r="E344" s="19">
        <v>3.9736966220522598</v>
      </c>
      <c r="F344">
        <v>5.36</v>
      </c>
      <c r="G344" s="19">
        <v>5.6883173996176035</v>
      </c>
    </row>
    <row r="345" spans="1:7">
      <c r="A345" s="16">
        <v>44228</v>
      </c>
      <c r="B345">
        <v>3.45</v>
      </c>
      <c r="C345" s="19">
        <v>3.9968706182281681</v>
      </c>
      <c r="D345">
        <v>3.83</v>
      </c>
      <c r="E345" s="19">
        <v>3.9736966220522598</v>
      </c>
      <c r="F345">
        <v>5.33</v>
      </c>
      <c r="G345" s="19">
        <v>5.6883173996176035</v>
      </c>
    </row>
    <row r="346" spans="1:7">
      <c r="A346" s="16">
        <v>44229</v>
      </c>
      <c r="B346">
        <v>3.37</v>
      </c>
      <c r="C346" s="19">
        <v>3.9968706182281681</v>
      </c>
      <c r="D346">
        <v>3.75</v>
      </c>
      <c r="E346" s="19">
        <v>3.9736966220522598</v>
      </c>
      <c r="F346">
        <v>5.26</v>
      </c>
      <c r="G346" s="19">
        <v>5.6883173996176035</v>
      </c>
    </row>
    <row r="347" spans="1:7">
      <c r="A347" s="16">
        <v>44230</v>
      </c>
      <c r="B347">
        <v>3.28</v>
      </c>
      <c r="C347" s="19">
        <v>3.9968706182281681</v>
      </c>
      <c r="D347">
        <v>3.68</v>
      </c>
      <c r="E347" s="19">
        <v>3.9736966220522598</v>
      </c>
      <c r="F347">
        <v>5.21</v>
      </c>
      <c r="G347" s="19">
        <v>5.6883173996176035</v>
      </c>
    </row>
    <row r="348" spans="1:7">
      <c r="A348" s="16">
        <v>44231</v>
      </c>
      <c r="B348">
        <v>3.27</v>
      </c>
      <c r="C348" s="19">
        <v>3.9968706182281681</v>
      </c>
      <c r="D348">
        <v>3.64</v>
      </c>
      <c r="E348" s="19">
        <v>3.9736966220522598</v>
      </c>
      <c r="F348">
        <v>5.19</v>
      </c>
      <c r="G348" s="19">
        <v>5.6883173996176035</v>
      </c>
    </row>
    <row r="349" spans="1:7">
      <c r="A349" s="16">
        <v>44232</v>
      </c>
      <c r="B349">
        <v>3.22</v>
      </c>
      <c r="C349" s="19">
        <v>3.9968706182281681</v>
      </c>
      <c r="D349">
        <v>3.58</v>
      </c>
      <c r="E349" s="19">
        <v>3.9736966220522598</v>
      </c>
      <c r="F349">
        <v>5.17</v>
      </c>
      <c r="G349" s="19">
        <v>5.6883173996176035</v>
      </c>
    </row>
    <row r="350" spans="1:7">
      <c r="A350" s="16">
        <v>44235</v>
      </c>
      <c r="B350">
        <v>3.21</v>
      </c>
      <c r="C350" s="19">
        <v>3.9968706182281681</v>
      </c>
      <c r="D350">
        <v>3.54</v>
      </c>
      <c r="E350" s="19">
        <v>3.9736966220522598</v>
      </c>
      <c r="F350">
        <v>5.24</v>
      </c>
      <c r="G350" s="19">
        <v>5.6883173996176035</v>
      </c>
    </row>
    <row r="351" spans="1:7">
      <c r="A351" s="16">
        <v>44236</v>
      </c>
      <c r="B351">
        <v>3.23</v>
      </c>
      <c r="C351" s="19">
        <v>3.9968706182281681</v>
      </c>
      <c r="D351">
        <v>3.51</v>
      </c>
      <c r="E351" s="19">
        <v>3.9736966220522598</v>
      </c>
      <c r="F351">
        <v>5.22</v>
      </c>
      <c r="G351" s="19">
        <v>5.6883173996176035</v>
      </c>
    </row>
    <row r="352" spans="1:7">
      <c r="A352" s="16">
        <v>44237</v>
      </c>
      <c r="B352">
        <v>3.22</v>
      </c>
      <c r="C352" s="19">
        <v>3.9968706182281681</v>
      </c>
      <c r="D352">
        <v>3.51</v>
      </c>
      <c r="E352" s="19">
        <v>3.9736966220522598</v>
      </c>
      <c r="F352">
        <v>5.23</v>
      </c>
      <c r="G352" s="19">
        <v>5.6883173996176035</v>
      </c>
    </row>
    <row r="353" spans="1:7">
      <c r="A353" s="16">
        <v>44238</v>
      </c>
      <c r="B353">
        <v>3.21</v>
      </c>
      <c r="C353" s="19">
        <v>3.9968706182281681</v>
      </c>
      <c r="D353">
        <v>3.5</v>
      </c>
      <c r="E353" s="19">
        <v>3.9736966220522598</v>
      </c>
      <c r="F353">
        <v>5.2</v>
      </c>
      <c r="G353" s="19">
        <v>5.6883173996176035</v>
      </c>
    </row>
    <row r="354" spans="1:7">
      <c r="A354" s="16">
        <v>44239</v>
      </c>
      <c r="B354">
        <v>3.2</v>
      </c>
      <c r="C354" s="19">
        <v>3.9968706182281681</v>
      </c>
      <c r="D354">
        <v>3.48</v>
      </c>
      <c r="E354" s="19">
        <v>3.9736966220522598</v>
      </c>
      <c r="F354">
        <v>5.18</v>
      </c>
      <c r="G354" s="19">
        <v>5.6883173996176035</v>
      </c>
    </row>
    <row r="355" spans="1:7">
      <c r="A355" s="16">
        <v>44242</v>
      </c>
      <c r="B355">
        <v>3.16</v>
      </c>
      <c r="C355" s="19">
        <v>3.9968706182281681</v>
      </c>
      <c r="D355">
        <v>3.47</v>
      </c>
      <c r="E355" s="19">
        <v>3.9736966220522598</v>
      </c>
      <c r="F355">
        <v>5.17</v>
      </c>
      <c r="G355" s="19">
        <v>5.6883173996176035</v>
      </c>
    </row>
    <row r="356" spans="1:7">
      <c r="A356" s="16">
        <v>44243</v>
      </c>
      <c r="B356">
        <v>3.13</v>
      </c>
      <c r="C356" s="19">
        <v>3.9968706182281681</v>
      </c>
      <c r="D356">
        <v>3.41</v>
      </c>
      <c r="E356" s="19">
        <v>3.9736966220522598</v>
      </c>
      <c r="F356">
        <v>5.09</v>
      </c>
      <c r="G356" s="19">
        <v>5.6883173996176035</v>
      </c>
    </row>
    <row r="357" spans="1:7">
      <c r="A357" s="16">
        <v>44244</v>
      </c>
      <c r="B357">
        <v>3.15</v>
      </c>
      <c r="C357" s="19">
        <v>3.9968706182281681</v>
      </c>
      <c r="D357">
        <v>3.44</v>
      </c>
      <c r="E357" s="19">
        <v>3.9736966220522598</v>
      </c>
      <c r="F357">
        <v>5.09</v>
      </c>
      <c r="G357" s="19">
        <v>5.6883173996176035</v>
      </c>
    </row>
    <row r="358" spans="1:7">
      <c r="A358" s="16">
        <v>44245</v>
      </c>
      <c r="B358">
        <v>3.13</v>
      </c>
      <c r="C358" s="19">
        <v>3.9968706182281681</v>
      </c>
      <c r="D358">
        <v>3.46</v>
      </c>
      <c r="E358" s="19">
        <v>3.9736966220522598</v>
      </c>
      <c r="F358">
        <v>5.03</v>
      </c>
      <c r="G358" s="19">
        <v>5.6883173996176035</v>
      </c>
    </row>
    <row r="359" spans="1:7">
      <c r="A359" s="16">
        <v>44246</v>
      </c>
      <c r="B359">
        <v>3.12</v>
      </c>
      <c r="C359" s="19">
        <v>3.9968706182281681</v>
      </c>
      <c r="D359">
        <v>3.41</v>
      </c>
      <c r="E359" s="19">
        <v>3.9736966220522598</v>
      </c>
      <c r="F359">
        <v>5.01</v>
      </c>
      <c r="G359" s="19">
        <v>5.6883173996176035</v>
      </c>
    </row>
    <row r="360" spans="1:7">
      <c r="A360" s="16">
        <v>44249</v>
      </c>
      <c r="B360">
        <v>3.14</v>
      </c>
      <c r="C360" s="19">
        <v>3.9968706182281681</v>
      </c>
      <c r="D360">
        <v>3.44</v>
      </c>
      <c r="E360" s="19">
        <v>3.9736966220522598</v>
      </c>
      <c r="F360">
        <v>5.08</v>
      </c>
      <c r="G360" s="19">
        <v>5.6883173996176035</v>
      </c>
    </row>
    <row r="361" spans="1:7">
      <c r="A361" s="16">
        <v>44250</v>
      </c>
      <c r="B361">
        <v>3.13</v>
      </c>
      <c r="C361" s="19">
        <v>3.9968706182281681</v>
      </c>
      <c r="D361">
        <v>3.47</v>
      </c>
      <c r="E361" s="19">
        <v>3.9736966220522598</v>
      </c>
      <c r="F361">
        <v>5.07</v>
      </c>
      <c r="G361" s="19">
        <v>5.6883173996176035</v>
      </c>
    </row>
    <row r="362" spans="1:7">
      <c r="A362" s="16">
        <v>44251</v>
      </c>
      <c r="B362">
        <v>3.12</v>
      </c>
      <c r="C362" s="19">
        <v>3.9968706182281681</v>
      </c>
      <c r="D362">
        <v>3.42</v>
      </c>
      <c r="E362" s="19">
        <v>3.9736966220522598</v>
      </c>
      <c r="F362">
        <v>5.03</v>
      </c>
      <c r="G362" s="19">
        <v>5.6883173996176035</v>
      </c>
    </row>
    <row r="363" spans="1:7">
      <c r="A363" s="16">
        <v>44252</v>
      </c>
      <c r="B363">
        <v>3.1</v>
      </c>
      <c r="C363" s="19">
        <v>3.9968706182281681</v>
      </c>
      <c r="D363">
        <v>3.42</v>
      </c>
      <c r="E363" s="19">
        <v>3.9736966220522598</v>
      </c>
      <c r="F363">
        <v>4.99</v>
      </c>
      <c r="G363" s="19">
        <v>5.6883173996176035</v>
      </c>
    </row>
    <row r="364" spans="1:7">
      <c r="A364" s="16">
        <v>44253</v>
      </c>
      <c r="B364">
        <v>3.22</v>
      </c>
      <c r="C364" s="19">
        <v>3.9968706182281681</v>
      </c>
      <c r="D364">
        <v>3.52</v>
      </c>
      <c r="E364" s="19">
        <v>3.9736966220522598</v>
      </c>
      <c r="F364">
        <v>5.09</v>
      </c>
      <c r="G364" s="19">
        <v>5.6883173996176035</v>
      </c>
    </row>
    <row r="365" spans="1:7">
      <c r="A365" s="16">
        <v>44255</v>
      </c>
      <c r="B365">
        <v>3.24</v>
      </c>
      <c r="C365" s="19">
        <v>3.9968706182281681</v>
      </c>
      <c r="D365">
        <v>3.57</v>
      </c>
      <c r="E365" s="19">
        <v>3.9736966220522598</v>
      </c>
      <c r="F365">
        <v>5.1100000000000003</v>
      </c>
      <c r="G365" s="19">
        <v>5.6883173996176035</v>
      </c>
    </row>
    <row r="366" spans="1:7">
      <c r="A366" s="16">
        <v>44256</v>
      </c>
      <c r="B366">
        <v>3.24</v>
      </c>
      <c r="C366" s="19">
        <v>3.9968706182281681</v>
      </c>
      <c r="D366">
        <v>3.54</v>
      </c>
      <c r="E366" s="19">
        <v>3.9736966220522598</v>
      </c>
      <c r="F366">
        <v>5.12</v>
      </c>
      <c r="G366" s="19">
        <v>5.6883173996176035</v>
      </c>
    </row>
    <row r="367" spans="1:7">
      <c r="A367" s="16">
        <v>44257</v>
      </c>
      <c r="B367">
        <v>3.22</v>
      </c>
      <c r="C367" s="19">
        <v>3.9968706182281681</v>
      </c>
      <c r="D367">
        <v>3.53</v>
      </c>
      <c r="E367" s="19">
        <v>3.9736966220522598</v>
      </c>
      <c r="F367">
        <v>5.14</v>
      </c>
      <c r="G367" s="19">
        <v>5.6883173996176035</v>
      </c>
    </row>
    <row r="368" spans="1:7">
      <c r="A368" s="16">
        <v>44258</v>
      </c>
      <c r="B368">
        <v>3.18</v>
      </c>
      <c r="C368" s="19">
        <v>3.9968706182281681</v>
      </c>
      <c r="D368">
        <v>3.51</v>
      </c>
      <c r="E368" s="19">
        <v>3.9736966220522598</v>
      </c>
      <c r="F368">
        <v>5.14</v>
      </c>
      <c r="G368" s="19">
        <v>5.6883173996176035</v>
      </c>
    </row>
    <row r="369" spans="1:7">
      <c r="A369" s="16">
        <v>44259</v>
      </c>
      <c r="B369">
        <v>3.21</v>
      </c>
      <c r="C369" s="19">
        <v>3.9968706182281681</v>
      </c>
      <c r="D369">
        <v>3.54</v>
      </c>
      <c r="E369" s="19">
        <v>3.9736966220522598</v>
      </c>
      <c r="F369">
        <v>5.16</v>
      </c>
      <c r="G369" s="19">
        <v>5.6883173996176035</v>
      </c>
    </row>
    <row r="370" spans="1:7">
      <c r="A370" s="16">
        <v>44260</v>
      </c>
      <c r="B370">
        <v>3.24</v>
      </c>
      <c r="C370" s="19">
        <v>3.9968706182281681</v>
      </c>
      <c r="D370">
        <v>3.6</v>
      </c>
      <c r="E370" s="19">
        <v>3.9736966220522598</v>
      </c>
      <c r="F370">
        <v>5.26</v>
      </c>
      <c r="G370" s="19">
        <v>5.6883173996176035</v>
      </c>
    </row>
    <row r="371" spans="1:7">
      <c r="A371" s="16">
        <v>44263</v>
      </c>
      <c r="B371">
        <v>3.25</v>
      </c>
      <c r="C371" s="19">
        <v>3.9968706182281681</v>
      </c>
      <c r="D371">
        <v>3.57</v>
      </c>
      <c r="E371" s="19">
        <v>3.9736966220522598</v>
      </c>
      <c r="F371">
        <v>5.36</v>
      </c>
      <c r="G371" s="19">
        <v>5.6883173996176035</v>
      </c>
    </row>
    <row r="372" spans="1:7">
      <c r="A372" s="16">
        <v>44264</v>
      </c>
      <c r="B372">
        <v>3.22</v>
      </c>
      <c r="C372" s="19">
        <v>3.9968706182281681</v>
      </c>
      <c r="D372">
        <v>3.62</v>
      </c>
      <c r="E372" s="19">
        <v>3.9736966220522598</v>
      </c>
      <c r="F372">
        <v>5.42</v>
      </c>
      <c r="G372" s="19">
        <v>5.6883173996176035</v>
      </c>
    </row>
    <row r="373" spans="1:7">
      <c r="A373" s="16">
        <v>44265</v>
      </c>
      <c r="B373">
        <v>3.21</v>
      </c>
      <c r="C373" s="19">
        <v>3.9968706182281681</v>
      </c>
      <c r="D373">
        <v>3.63</v>
      </c>
      <c r="E373" s="19">
        <v>3.9736966220522598</v>
      </c>
      <c r="F373">
        <v>5.41</v>
      </c>
      <c r="G373" s="19">
        <v>5.6883173996176035</v>
      </c>
    </row>
    <row r="374" spans="1:7">
      <c r="A374" s="16">
        <v>44266</v>
      </c>
      <c r="B374">
        <v>3.14</v>
      </c>
      <c r="C374" s="19">
        <v>3.9968706182281681</v>
      </c>
      <c r="D374">
        <v>3.52</v>
      </c>
      <c r="E374" s="19">
        <v>3.9736966220522598</v>
      </c>
      <c r="F374">
        <v>5.3</v>
      </c>
      <c r="G374" s="19">
        <v>5.6883173996176035</v>
      </c>
    </row>
    <row r="375" spans="1:7">
      <c r="A375" s="16">
        <v>44267</v>
      </c>
      <c r="B375">
        <v>3.13</v>
      </c>
      <c r="C375" s="19">
        <v>3.9968706182281681</v>
      </c>
      <c r="D375">
        <v>3.55</v>
      </c>
      <c r="E375" s="19">
        <v>3.9736966220522598</v>
      </c>
      <c r="F375">
        <v>5.28</v>
      </c>
      <c r="G375" s="19">
        <v>5.6883173996176035</v>
      </c>
    </row>
    <row r="376" spans="1:7">
      <c r="A376" s="16">
        <v>44270</v>
      </c>
      <c r="B376">
        <v>3.14</v>
      </c>
      <c r="C376" s="19">
        <v>3.9968706182281681</v>
      </c>
      <c r="D376">
        <v>3.55</v>
      </c>
      <c r="E376" s="19">
        <v>3.9736966220522598</v>
      </c>
      <c r="F376">
        <v>5.27</v>
      </c>
      <c r="G376" s="19">
        <v>5.6883173996176035</v>
      </c>
    </row>
    <row r="377" spans="1:7">
      <c r="A377" s="16">
        <v>44271</v>
      </c>
      <c r="B377">
        <v>3.12</v>
      </c>
      <c r="C377" s="19">
        <v>3.9968706182281681</v>
      </c>
      <c r="D377">
        <v>3.55</v>
      </c>
      <c r="E377" s="19">
        <v>3.9736966220522598</v>
      </c>
      <c r="F377">
        <v>5.19</v>
      </c>
      <c r="G377" s="19">
        <v>5.6883173996176035</v>
      </c>
    </row>
    <row r="378" spans="1:7">
      <c r="A378" s="16">
        <v>44272</v>
      </c>
      <c r="B378">
        <v>3.12</v>
      </c>
      <c r="C378" s="19">
        <v>3.9968706182281681</v>
      </c>
      <c r="D378">
        <v>3.65</v>
      </c>
      <c r="E378" s="19">
        <v>3.9736966220522598</v>
      </c>
      <c r="F378">
        <v>5.23</v>
      </c>
      <c r="G378" s="19">
        <v>5.6883173996176035</v>
      </c>
    </row>
    <row r="379" spans="1:7">
      <c r="A379" s="16">
        <v>44273</v>
      </c>
      <c r="B379">
        <v>3.15</v>
      </c>
      <c r="C379" s="19">
        <v>3.9968706182281681</v>
      </c>
      <c r="D379">
        <v>3.66</v>
      </c>
      <c r="E379" s="19">
        <v>3.9736966220522598</v>
      </c>
      <c r="F379">
        <v>5.13</v>
      </c>
      <c r="G379" s="19">
        <v>5.6883173996176035</v>
      </c>
    </row>
    <row r="380" spans="1:7">
      <c r="A380" s="16">
        <v>44274</v>
      </c>
      <c r="B380">
        <v>3.19</v>
      </c>
      <c r="C380" s="19">
        <v>3.9968706182281681</v>
      </c>
      <c r="D380">
        <v>3.67</v>
      </c>
      <c r="E380" s="19">
        <v>3.9736966220522598</v>
      </c>
      <c r="F380">
        <v>5.1100000000000003</v>
      </c>
      <c r="G380" s="19">
        <v>5.6883173996176035</v>
      </c>
    </row>
    <row r="381" spans="1:7">
      <c r="A381" s="16">
        <v>44277</v>
      </c>
      <c r="B381">
        <v>3.2</v>
      </c>
      <c r="C381" s="19">
        <v>3.9968706182281681</v>
      </c>
      <c r="D381">
        <v>3.58</v>
      </c>
      <c r="E381" s="19">
        <v>3.9736966220522598</v>
      </c>
      <c r="F381">
        <v>5.18</v>
      </c>
      <c r="G381" s="19">
        <v>5.6883173996176035</v>
      </c>
    </row>
    <row r="382" spans="1:7">
      <c r="A382" s="16">
        <v>44278</v>
      </c>
      <c r="B382">
        <v>3.2</v>
      </c>
      <c r="C382" s="19">
        <v>3.9968706182281681</v>
      </c>
      <c r="D382">
        <v>3.57</v>
      </c>
      <c r="E382" s="19">
        <v>3.9736966220522598</v>
      </c>
      <c r="F382">
        <v>5.21</v>
      </c>
      <c r="G382" s="19">
        <v>5.6883173996176035</v>
      </c>
    </row>
    <row r="383" spans="1:7">
      <c r="A383" s="16">
        <v>44279</v>
      </c>
      <c r="B383">
        <v>3.19</v>
      </c>
      <c r="C383" s="19">
        <v>3.9968706182281681</v>
      </c>
      <c r="D383">
        <v>3.51</v>
      </c>
      <c r="E383" s="19">
        <v>3.9736966220522598</v>
      </c>
      <c r="F383">
        <v>5.28</v>
      </c>
      <c r="G383" s="19">
        <v>5.6883173996176035</v>
      </c>
    </row>
    <row r="384" spans="1:7">
      <c r="A384" s="16">
        <v>44280</v>
      </c>
      <c r="B384">
        <v>3.19</v>
      </c>
      <c r="C384" s="19">
        <v>3.9968706182281681</v>
      </c>
      <c r="D384">
        <v>3.53</v>
      </c>
      <c r="E384" s="19">
        <v>3.9736966220522598</v>
      </c>
      <c r="F384">
        <v>5.32</v>
      </c>
      <c r="G384" s="19">
        <v>5.6883173996176035</v>
      </c>
    </row>
    <row r="385" spans="1:7">
      <c r="A385" s="16">
        <v>44281</v>
      </c>
      <c r="B385">
        <v>3.17</v>
      </c>
      <c r="C385" s="19">
        <v>3.9968706182281681</v>
      </c>
      <c r="D385">
        <v>3.48</v>
      </c>
      <c r="E385" s="19">
        <v>3.9736966220522598</v>
      </c>
      <c r="F385">
        <v>5.36</v>
      </c>
      <c r="G385" s="19">
        <v>5.6883173996176035</v>
      </c>
    </row>
    <row r="386" spans="1:7">
      <c r="A386" s="16">
        <v>44284</v>
      </c>
      <c r="B386">
        <v>3.16</v>
      </c>
      <c r="C386" s="19">
        <v>3.9968706182281681</v>
      </c>
      <c r="D386">
        <v>3.43</v>
      </c>
      <c r="E386" s="19">
        <v>3.9736966220522598</v>
      </c>
      <c r="F386">
        <v>5.35</v>
      </c>
      <c r="G386" s="19">
        <v>5.6883173996176035</v>
      </c>
    </row>
    <row r="387" spans="1:7">
      <c r="A387" s="16">
        <v>44285</v>
      </c>
      <c r="B387">
        <v>3.12</v>
      </c>
      <c r="C387" s="19">
        <v>3.9968706182281681</v>
      </c>
      <c r="D387">
        <v>3.44</v>
      </c>
      <c r="E387" s="19">
        <v>3.9736966220522598</v>
      </c>
      <c r="F387">
        <v>5.38</v>
      </c>
      <c r="G387" s="19">
        <v>5.6883173996176035</v>
      </c>
    </row>
    <row r="388" spans="1:7">
      <c r="A388" s="16">
        <v>44286</v>
      </c>
      <c r="B388">
        <v>3.14</v>
      </c>
      <c r="C388" s="19">
        <v>3.9968706182281681</v>
      </c>
      <c r="D388">
        <v>3.36</v>
      </c>
      <c r="E388" s="19">
        <v>3.9736966220522598</v>
      </c>
      <c r="F388">
        <v>5.26</v>
      </c>
      <c r="G388" s="19">
        <v>5.6883173996176035</v>
      </c>
    </row>
    <row r="389" spans="1:7">
      <c r="A389" s="16">
        <v>44287</v>
      </c>
      <c r="B389">
        <v>3.11</v>
      </c>
      <c r="C389" s="19">
        <v>3.9968706182281681</v>
      </c>
      <c r="D389">
        <v>3.33</v>
      </c>
      <c r="E389" s="19">
        <v>3.9736966220522598</v>
      </c>
      <c r="F389">
        <v>5.23</v>
      </c>
      <c r="G389" s="19">
        <v>5.6883173996176035</v>
      </c>
    </row>
    <row r="390" spans="1:7">
      <c r="A390" s="16">
        <v>44288</v>
      </c>
      <c r="C390" s="19">
        <v>3.9968706182281681</v>
      </c>
      <c r="E390" s="19">
        <v>3.9736966220522598</v>
      </c>
      <c r="G390" s="19">
        <v>5.6883173996176035</v>
      </c>
    </row>
    <row r="391" spans="1:7">
      <c r="A391" s="16">
        <v>44291</v>
      </c>
      <c r="B391">
        <v>3.1</v>
      </c>
      <c r="C391" s="19">
        <v>3.9968706182281681</v>
      </c>
      <c r="D391">
        <v>3.25</v>
      </c>
      <c r="E391" s="19">
        <v>3.9736966220522598</v>
      </c>
      <c r="F391">
        <v>5.19</v>
      </c>
      <c r="G391" s="19">
        <v>5.6883173996176035</v>
      </c>
    </row>
    <row r="392" spans="1:7">
      <c r="A392" s="16">
        <v>44292</v>
      </c>
      <c r="B392">
        <v>3.05</v>
      </c>
      <c r="C392" s="19">
        <v>3.9968706182281681</v>
      </c>
      <c r="D392">
        <v>3.25</v>
      </c>
      <c r="E392" s="19">
        <v>3.9736966220522598</v>
      </c>
      <c r="F392">
        <v>5.2</v>
      </c>
      <c r="G392" s="19">
        <v>5.6883173996176035</v>
      </c>
    </row>
    <row r="393" spans="1:7">
      <c r="A393" s="16">
        <v>44293</v>
      </c>
      <c r="B393">
        <v>3.04</v>
      </c>
      <c r="C393" s="19">
        <v>3.9968706182281681</v>
      </c>
      <c r="D393">
        <v>3.22</v>
      </c>
      <c r="E393" s="19">
        <v>3.9736966220522598</v>
      </c>
      <c r="F393">
        <v>5.18</v>
      </c>
      <c r="G393" s="19">
        <v>5.6883173996176035</v>
      </c>
    </row>
    <row r="394" spans="1:7">
      <c r="A394" s="16">
        <v>44294</v>
      </c>
      <c r="B394">
        <v>3.03</v>
      </c>
      <c r="C394" s="19">
        <v>3.9968706182281681</v>
      </c>
      <c r="D394">
        <v>3.21</v>
      </c>
      <c r="E394" s="19">
        <v>3.9736966220522598</v>
      </c>
      <c r="F394">
        <v>5.18</v>
      </c>
      <c r="G394" s="19">
        <v>5.6883173996176035</v>
      </c>
    </row>
    <row r="395" spans="1:7">
      <c r="A395" s="16">
        <v>44295</v>
      </c>
      <c r="B395">
        <v>3.01</v>
      </c>
      <c r="C395" s="19">
        <v>3.9968706182281681</v>
      </c>
      <c r="D395">
        <v>3.24</v>
      </c>
      <c r="E395" s="19">
        <v>3.9736966220522598</v>
      </c>
      <c r="F395">
        <v>5.17</v>
      </c>
      <c r="G395" s="19">
        <v>5.6883173996176035</v>
      </c>
    </row>
    <row r="396" spans="1:7">
      <c r="A396" s="16">
        <v>44298</v>
      </c>
      <c r="B396">
        <v>3</v>
      </c>
      <c r="C396" s="19">
        <v>3.9968706182281681</v>
      </c>
      <c r="D396">
        <v>3.24</v>
      </c>
      <c r="E396" s="19">
        <v>3.9736966220522598</v>
      </c>
      <c r="F396">
        <v>5.16</v>
      </c>
      <c r="G396" s="19">
        <v>5.6883173996176035</v>
      </c>
    </row>
    <row r="397" spans="1:7">
      <c r="A397" s="16">
        <v>44299</v>
      </c>
      <c r="B397">
        <v>3.01</v>
      </c>
      <c r="C397" s="19">
        <v>3.9968706182281681</v>
      </c>
      <c r="D397">
        <v>3.32</v>
      </c>
      <c r="E397" s="19">
        <v>3.9736966220522598</v>
      </c>
      <c r="F397">
        <v>5.21</v>
      </c>
      <c r="G397" s="19">
        <v>5.6883173996176035</v>
      </c>
    </row>
    <row r="398" spans="1:7">
      <c r="A398" s="16">
        <v>44300</v>
      </c>
      <c r="B398">
        <v>2.99</v>
      </c>
      <c r="C398" s="19">
        <v>3.9968706182281681</v>
      </c>
      <c r="D398">
        <v>3.25</v>
      </c>
      <c r="E398" s="19">
        <v>3.9736966220522598</v>
      </c>
      <c r="F398">
        <v>5.21</v>
      </c>
      <c r="G398" s="19">
        <v>5.6883173996176035</v>
      </c>
    </row>
    <row r="399" spans="1:7">
      <c r="A399" s="16">
        <v>44301</v>
      </c>
      <c r="B399">
        <v>2.99</v>
      </c>
      <c r="C399" s="19">
        <v>3.9968706182281681</v>
      </c>
      <c r="D399">
        <v>3.25</v>
      </c>
      <c r="E399" s="19">
        <v>3.9736966220522598</v>
      </c>
      <c r="F399">
        <v>5.26</v>
      </c>
      <c r="G399" s="19">
        <v>5.6883173996176035</v>
      </c>
    </row>
    <row r="400" spans="1:7">
      <c r="A400" s="16">
        <v>44302</v>
      </c>
      <c r="B400">
        <v>2.95</v>
      </c>
      <c r="C400" s="19">
        <v>3.9968706182281681</v>
      </c>
      <c r="D400">
        <v>3.22</v>
      </c>
      <c r="E400" s="19">
        <v>3.9736966220522598</v>
      </c>
      <c r="F400">
        <v>5.2</v>
      </c>
      <c r="G400" s="19">
        <v>5.6883173996176035</v>
      </c>
    </row>
    <row r="401" spans="1:7">
      <c r="A401" s="16">
        <v>44305</v>
      </c>
      <c r="B401">
        <v>2.94</v>
      </c>
      <c r="C401" s="19">
        <v>3.9968706182281681</v>
      </c>
      <c r="D401">
        <v>3.25</v>
      </c>
      <c r="E401" s="19">
        <v>3.9736966220522598</v>
      </c>
      <c r="F401">
        <v>5.12</v>
      </c>
      <c r="G401" s="19">
        <v>5.6883173996176035</v>
      </c>
    </row>
    <row r="402" spans="1:7">
      <c r="A402" s="16">
        <v>44306</v>
      </c>
      <c r="B402">
        <v>3</v>
      </c>
      <c r="C402" s="19">
        <v>3.9968706182281681</v>
      </c>
      <c r="D402">
        <v>3.35</v>
      </c>
      <c r="E402" s="19">
        <v>3.9736966220522598</v>
      </c>
      <c r="F402">
        <v>5.15</v>
      </c>
      <c r="G402" s="19">
        <v>5.6883173996176035</v>
      </c>
    </row>
    <row r="403" spans="1:7">
      <c r="A403" s="16">
        <v>44307</v>
      </c>
      <c r="B403">
        <v>3.02</v>
      </c>
      <c r="C403" s="19">
        <v>3.9968706182281681</v>
      </c>
      <c r="D403">
        <v>3.34</v>
      </c>
      <c r="E403" s="19">
        <v>3.9736966220522598</v>
      </c>
      <c r="F403">
        <v>5.16</v>
      </c>
      <c r="G403" s="19">
        <v>5.6883173996176035</v>
      </c>
    </row>
    <row r="404" spans="1:7">
      <c r="A404" s="16">
        <v>44308</v>
      </c>
      <c r="B404">
        <v>3.01</v>
      </c>
      <c r="C404" s="19">
        <v>3.9968706182281681</v>
      </c>
      <c r="D404">
        <v>3.34</v>
      </c>
      <c r="E404" s="19">
        <v>3.9736966220522598</v>
      </c>
      <c r="F404">
        <v>5.15</v>
      </c>
      <c r="G404" s="19">
        <v>5.6883173996176035</v>
      </c>
    </row>
    <row r="405" spans="1:7">
      <c r="A405" s="16">
        <v>44309</v>
      </c>
      <c r="B405">
        <v>3</v>
      </c>
      <c r="C405" s="19">
        <v>3.9968706182281681</v>
      </c>
      <c r="D405">
        <v>3.29</v>
      </c>
      <c r="E405" s="19">
        <v>3.9736966220522598</v>
      </c>
      <c r="F405">
        <v>5.1100000000000003</v>
      </c>
      <c r="G405" s="19">
        <v>5.6883173996176035</v>
      </c>
    </row>
    <row r="406" spans="1:7">
      <c r="A406" s="16">
        <v>44312</v>
      </c>
      <c r="B406">
        <v>2.99</v>
      </c>
      <c r="C406" s="19">
        <v>3.9968706182281681</v>
      </c>
      <c r="D406">
        <v>3.26</v>
      </c>
      <c r="E406" s="19">
        <v>3.9736966220522598</v>
      </c>
      <c r="F406">
        <v>5.1100000000000003</v>
      </c>
      <c r="G406" s="19">
        <v>5.6883173996176035</v>
      </c>
    </row>
    <row r="407" spans="1:7">
      <c r="A407" s="16">
        <v>44313</v>
      </c>
      <c r="B407">
        <v>2.99</v>
      </c>
      <c r="C407" s="19">
        <v>3.9968706182281681</v>
      </c>
      <c r="D407">
        <v>3.24</v>
      </c>
      <c r="E407" s="19">
        <v>3.9736966220522598</v>
      </c>
      <c r="F407">
        <v>5.0999999999999996</v>
      </c>
      <c r="G407" s="19">
        <v>5.6883173996176035</v>
      </c>
    </row>
    <row r="408" spans="1:7">
      <c r="A408" s="16">
        <v>44314</v>
      </c>
      <c r="B408">
        <v>2.97</v>
      </c>
      <c r="C408" s="19">
        <v>3.9968706182281681</v>
      </c>
      <c r="D408">
        <v>3.26</v>
      </c>
      <c r="E408" s="19">
        <v>3.9736966220522598</v>
      </c>
      <c r="F408">
        <v>5.1100000000000003</v>
      </c>
      <c r="G408" s="19">
        <v>5.6883173996176035</v>
      </c>
    </row>
    <row r="409" spans="1:7">
      <c r="A409" s="16">
        <v>44315</v>
      </c>
      <c r="B409">
        <v>2.93</v>
      </c>
      <c r="C409" s="19">
        <v>3.9968706182281681</v>
      </c>
      <c r="D409">
        <v>3.24</v>
      </c>
      <c r="E409" s="19">
        <v>3.9736966220522598</v>
      </c>
      <c r="F409">
        <v>5.07</v>
      </c>
      <c r="G409" s="19">
        <v>5.6883173996176035</v>
      </c>
    </row>
    <row r="410" spans="1:7">
      <c r="A410" s="16">
        <v>44316</v>
      </c>
      <c r="B410">
        <v>3.04</v>
      </c>
      <c r="C410" s="19">
        <v>3.9968706182281681</v>
      </c>
      <c r="D410">
        <v>3.28</v>
      </c>
      <c r="E410" s="19">
        <v>3.9736966220522598</v>
      </c>
      <c r="F410">
        <v>5.09</v>
      </c>
      <c r="G410" s="19">
        <v>5.6883173996176035</v>
      </c>
    </row>
    <row r="411" spans="1:7">
      <c r="A411" s="16">
        <v>44319</v>
      </c>
      <c r="B411">
        <v>3.02</v>
      </c>
      <c r="C411" s="19">
        <v>3.9968706182281681</v>
      </c>
      <c r="D411">
        <v>3.27</v>
      </c>
      <c r="E411" s="19">
        <v>3.9736966220522598</v>
      </c>
      <c r="F411">
        <v>5.09</v>
      </c>
      <c r="G411" s="19">
        <v>5.6883173996176035</v>
      </c>
    </row>
    <row r="412" spans="1:7">
      <c r="A412" s="16">
        <v>44320</v>
      </c>
      <c r="B412">
        <v>3.05</v>
      </c>
      <c r="C412" s="19">
        <v>3.9968706182281681</v>
      </c>
      <c r="D412">
        <v>3.32</v>
      </c>
      <c r="E412" s="19">
        <v>3.9736966220522598</v>
      </c>
      <c r="F412">
        <v>5.09</v>
      </c>
      <c r="G412" s="19">
        <v>5.6883173996176035</v>
      </c>
    </row>
    <row r="413" spans="1:7">
      <c r="A413" s="16">
        <v>44321</v>
      </c>
      <c r="B413">
        <v>3.03</v>
      </c>
      <c r="C413" s="19">
        <v>3.9968706182281681</v>
      </c>
      <c r="D413">
        <v>3.29</v>
      </c>
      <c r="E413" s="19">
        <v>3.9736966220522598</v>
      </c>
      <c r="F413">
        <v>5.09</v>
      </c>
      <c r="G413" s="19">
        <v>5.6883173996176035</v>
      </c>
    </row>
    <row r="414" spans="1:7">
      <c r="A414" s="16">
        <v>44322</v>
      </c>
      <c r="B414">
        <v>3.05</v>
      </c>
      <c r="C414" s="19">
        <v>3.9968706182281681</v>
      </c>
      <c r="D414">
        <v>3.3</v>
      </c>
      <c r="E414" s="19">
        <v>3.9736966220522598</v>
      </c>
      <c r="F414">
        <v>5.08</v>
      </c>
      <c r="G414" s="19">
        <v>5.6883173996176035</v>
      </c>
    </row>
    <row r="415" spans="1:7">
      <c r="A415" s="16">
        <v>44323</v>
      </c>
      <c r="B415">
        <v>3.04</v>
      </c>
      <c r="C415" s="19">
        <v>3.9968706182281681</v>
      </c>
      <c r="D415">
        <v>3.27</v>
      </c>
      <c r="E415" s="19">
        <v>3.9736966220522598</v>
      </c>
      <c r="F415">
        <v>5.05</v>
      </c>
      <c r="G415" s="19">
        <v>5.6883173996176035</v>
      </c>
    </row>
    <row r="416" spans="1:7">
      <c r="A416" s="16">
        <v>44326</v>
      </c>
      <c r="B416">
        <v>3.02</v>
      </c>
      <c r="C416" s="19">
        <v>3.9968706182281681</v>
      </c>
      <c r="D416">
        <v>3.26</v>
      </c>
      <c r="E416" s="19">
        <v>3.9736966220522598</v>
      </c>
      <c r="F416">
        <v>5.0199999999999996</v>
      </c>
      <c r="G416" s="19">
        <v>5.6883173996176035</v>
      </c>
    </row>
    <row r="417" spans="1:7">
      <c r="A417" s="16">
        <v>44327</v>
      </c>
      <c r="B417">
        <v>3.03</v>
      </c>
      <c r="C417" s="19">
        <v>3.9968706182281681</v>
      </c>
      <c r="D417">
        <v>3.36</v>
      </c>
      <c r="E417" s="19">
        <v>3.9736966220522598</v>
      </c>
      <c r="F417">
        <v>5.04</v>
      </c>
      <c r="G417" s="19">
        <v>5.6883173996176035</v>
      </c>
    </row>
    <row r="418" spans="1:7">
      <c r="A418" s="16">
        <v>44328</v>
      </c>
      <c r="B418">
        <v>3.02</v>
      </c>
      <c r="C418" s="19">
        <v>3.9968706182281681</v>
      </c>
      <c r="D418">
        <v>3.34</v>
      </c>
      <c r="E418" s="19">
        <v>3.9736966220522598</v>
      </c>
      <c r="F418">
        <v>5.03</v>
      </c>
      <c r="G418" s="19">
        <v>5.6883173996176035</v>
      </c>
    </row>
    <row r="419" spans="1:7">
      <c r="A419" s="16">
        <v>44329</v>
      </c>
      <c r="B419">
        <v>3.09</v>
      </c>
      <c r="C419" s="19">
        <v>3.9968706182281681</v>
      </c>
      <c r="D419">
        <v>3.37</v>
      </c>
      <c r="E419" s="19">
        <v>3.9736966220522598</v>
      </c>
      <c r="F419">
        <v>5.08</v>
      </c>
      <c r="G419" s="19">
        <v>5.6883173996176035</v>
      </c>
    </row>
    <row r="420" spans="1:7">
      <c r="A420" s="16">
        <v>44330</v>
      </c>
      <c r="B420">
        <v>3.06</v>
      </c>
      <c r="C420" s="19">
        <v>3.9968706182281681</v>
      </c>
      <c r="D420">
        <v>3.35</v>
      </c>
      <c r="E420" s="19">
        <v>3.9736966220522598</v>
      </c>
      <c r="F420">
        <v>5.07</v>
      </c>
      <c r="G420" s="19">
        <v>5.6883173996176035</v>
      </c>
    </row>
    <row r="421" spans="1:7">
      <c r="A421" s="16">
        <v>44333</v>
      </c>
      <c r="B421">
        <v>3.04</v>
      </c>
      <c r="C421" s="19">
        <v>3.9968706182281681</v>
      </c>
      <c r="D421">
        <v>3.35</v>
      </c>
      <c r="E421" s="19">
        <v>3.9736966220522598</v>
      </c>
      <c r="F421">
        <v>5.05</v>
      </c>
      <c r="G421" s="19">
        <v>5.6883173996176035</v>
      </c>
    </row>
    <row r="422" spans="1:7">
      <c r="A422" s="16">
        <v>44334</v>
      </c>
      <c r="B422">
        <v>3.03</v>
      </c>
      <c r="C422" s="19">
        <v>3.9968706182281681</v>
      </c>
      <c r="D422">
        <v>3.35</v>
      </c>
      <c r="E422" s="19">
        <v>3.9736966220522598</v>
      </c>
      <c r="F422">
        <v>5.03</v>
      </c>
      <c r="G422" s="19">
        <v>5.6883173996176035</v>
      </c>
    </row>
    <row r="423" spans="1:7">
      <c r="A423" s="16">
        <v>44335</v>
      </c>
      <c r="B423">
        <v>3.06</v>
      </c>
      <c r="C423" s="19">
        <v>3.9968706182281681</v>
      </c>
      <c r="D423">
        <v>3.4</v>
      </c>
      <c r="E423" s="19">
        <v>3.9736966220522598</v>
      </c>
      <c r="F423">
        <v>5.03</v>
      </c>
      <c r="G423" s="19">
        <v>5.6883173996176035</v>
      </c>
    </row>
    <row r="424" spans="1:7">
      <c r="A424" s="16">
        <v>44336</v>
      </c>
      <c r="B424">
        <v>3.05</v>
      </c>
      <c r="C424" s="19">
        <v>3.9968706182281681</v>
      </c>
      <c r="D424">
        <v>3.42</v>
      </c>
      <c r="E424" s="19">
        <v>3.9736966220522598</v>
      </c>
      <c r="F424">
        <v>5.05</v>
      </c>
      <c r="G424" s="19">
        <v>5.6883173996176035</v>
      </c>
    </row>
    <row r="425" spans="1:7">
      <c r="A425" s="16">
        <v>44337</v>
      </c>
      <c r="B425">
        <v>3.05</v>
      </c>
      <c r="C425" s="19">
        <v>3.9968706182281681</v>
      </c>
      <c r="D425">
        <v>3.37</v>
      </c>
      <c r="E425" s="19">
        <v>3.9736966220522598</v>
      </c>
      <c r="F425">
        <v>5.0199999999999996</v>
      </c>
      <c r="G425" s="19">
        <v>5.6883173996176035</v>
      </c>
    </row>
    <row r="426" spans="1:7">
      <c r="A426" s="16">
        <v>44340</v>
      </c>
      <c r="B426">
        <v>3.04</v>
      </c>
      <c r="C426" s="19">
        <v>3.9968706182281681</v>
      </c>
      <c r="D426">
        <v>3.37</v>
      </c>
      <c r="E426" s="19">
        <v>3.9736966220522598</v>
      </c>
      <c r="F426">
        <v>5.0199999999999996</v>
      </c>
      <c r="G426" s="19">
        <v>5.6883173996176035</v>
      </c>
    </row>
    <row r="427" spans="1:7">
      <c r="A427" s="16">
        <v>44341</v>
      </c>
      <c r="B427">
        <v>3.03</v>
      </c>
      <c r="C427" s="19">
        <v>3.9968706182281681</v>
      </c>
      <c r="D427">
        <v>3.34</v>
      </c>
      <c r="E427" s="19">
        <v>3.9736966220522598</v>
      </c>
      <c r="F427">
        <v>4.99</v>
      </c>
      <c r="G427" s="19">
        <v>5.6883173996176035</v>
      </c>
    </row>
    <row r="428" spans="1:7">
      <c r="A428" s="16">
        <v>44342</v>
      </c>
      <c r="B428">
        <v>3.02</v>
      </c>
      <c r="C428" s="19">
        <v>3.9968706182281681</v>
      </c>
      <c r="D428">
        <v>3.35</v>
      </c>
      <c r="E428" s="19">
        <v>3.9736966220522598</v>
      </c>
      <c r="F428">
        <v>4.95</v>
      </c>
      <c r="G428" s="19">
        <v>5.6883173996176035</v>
      </c>
    </row>
    <row r="429" spans="1:7">
      <c r="A429" s="16">
        <v>44343</v>
      </c>
      <c r="B429">
        <v>2.99</v>
      </c>
      <c r="C429" s="19">
        <v>3.9968706182281681</v>
      </c>
      <c r="D429">
        <v>3.3</v>
      </c>
      <c r="E429" s="19">
        <v>3.9736966220522598</v>
      </c>
      <c r="F429">
        <v>4.9800000000000004</v>
      </c>
      <c r="G429" s="19">
        <v>5.6883173996176035</v>
      </c>
    </row>
    <row r="430" spans="1:7">
      <c r="A430" s="16">
        <v>44344</v>
      </c>
      <c r="B430">
        <v>2.98</v>
      </c>
      <c r="C430" s="19">
        <v>3.9968706182281681</v>
      </c>
      <c r="D430">
        <v>3.29</v>
      </c>
      <c r="E430" s="19">
        <v>3.9736966220522598</v>
      </c>
      <c r="F430">
        <v>4.99</v>
      </c>
      <c r="G430" s="19">
        <v>5.6883173996176035</v>
      </c>
    </row>
    <row r="431" spans="1:7">
      <c r="A431" s="16">
        <v>44347</v>
      </c>
      <c r="B431">
        <v>3.03</v>
      </c>
      <c r="C431" s="19">
        <v>3.9968706182281681</v>
      </c>
      <c r="D431">
        <v>3.34</v>
      </c>
      <c r="E431" s="19">
        <v>3.9736966220522598</v>
      </c>
      <c r="F431">
        <v>5.0199999999999996</v>
      </c>
      <c r="G431" s="19">
        <v>5.6883173996176035</v>
      </c>
    </row>
    <row r="432" spans="1:7">
      <c r="A432" s="16">
        <v>44348</v>
      </c>
      <c r="B432">
        <v>2.99</v>
      </c>
      <c r="C432" s="19">
        <v>3.9968706182281681</v>
      </c>
      <c r="D432">
        <v>3.33</v>
      </c>
      <c r="E432" s="19">
        <v>3.9736966220522598</v>
      </c>
      <c r="F432">
        <v>5.05</v>
      </c>
      <c r="G432" s="19">
        <v>5.6883173996176035</v>
      </c>
    </row>
    <row r="433" spans="1:7">
      <c r="A433" s="16">
        <v>44349</v>
      </c>
      <c r="B433">
        <v>2.96</v>
      </c>
      <c r="C433" s="19">
        <v>3.9968706182281681</v>
      </c>
      <c r="D433">
        <v>3.31</v>
      </c>
      <c r="E433" s="19">
        <v>3.9736966220522598</v>
      </c>
      <c r="F433">
        <v>5.03</v>
      </c>
      <c r="G433" s="19">
        <v>5.6883173996176035</v>
      </c>
    </row>
    <row r="434" spans="1:7">
      <c r="A434" s="16">
        <v>44350</v>
      </c>
      <c r="B434">
        <v>2.96</v>
      </c>
      <c r="C434" s="19">
        <v>3.9968706182281681</v>
      </c>
      <c r="D434">
        <v>3.28</v>
      </c>
      <c r="E434" s="19">
        <v>3.9736966220522598</v>
      </c>
      <c r="F434">
        <v>5.05</v>
      </c>
      <c r="G434" s="19">
        <v>5.6883173996176035</v>
      </c>
    </row>
    <row r="435" spans="1:7">
      <c r="A435" s="16">
        <v>44351</v>
      </c>
      <c r="B435">
        <v>2.94</v>
      </c>
      <c r="C435" s="19">
        <v>3.9968706182281681</v>
      </c>
      <c r="D435">
        <v>3.28</v>
      </c>
      <c r="E435" s="19">
        <v>3.9736966220522598</v>
      </c>
      <c r="F435">
        <v>5.0999999999999996</v>
      </c>
      <c r="G435" s="19">
        <v>5.6883173996176035</v>
      </c>
    </row>
    <row r="436" spans="1:7">
      <c r="A436" s="16">
        <v>44354</v>
      </c>
      <c r="B436">
        <v>2.91</v>
      </c>
      <c r="C436" s="19">
        <v>3.9968706182281681</v>
      </c>
      <c r="D436">
        <v>3.27</v>
      </c>
      <c r="E436" s="19">
        <v>3.9736966220522598</v>
      </c>
      <c r="F436">
        <v>5.08</v>
      </c>
      <c r="G436" s="19">
        <v>5.6883173996176035</v>
      </c>
    </row>
    <row r="437" spans="1:7">
      <c r="A437" s="16">
        <v>44355</v>
      </c>
      <c r="B437">
        <v>2.9</v>
      </c>
      <c r="C437" s="19">
        <v>3.9968706182281681</v>
      </c>
      <c r="D437">
        <v>3.26</v>
      </c>
      <c r="E437" s="19">
        <v>3.9736966220522598</v>
      </c>
      <c r="F437">
        <v>5.05</v>
      </c>
      <c r="G437" s="19">
        <v>5.6883173996176035</v>
      </c>
    </row>
    <row r="438" spans="1:7">
      <c r="A438" s="16">
        <v>44356</v>
      </c>
      <c r="B438">
        <v>2.89</v>
      </c>
      <c r="C438" s="19">
        <v>3.9968706182281681</v>
      </c>
      <c r="D438">
        <v>3.22</v>
      </c>
      <c r="E438" s="19">
        <v>3.9736966220522598</v>
      </c>
      <c r="F438">
        <v>5.07</v>
      </c>
      <c r="G438" s="19">
        <v>5.6883173996176035</v>
      </c>
    </row>
    <row r="439" spans="1:7">
      <c r="A439" s="16">
        <v>44357</v>
      </c>
      <c r="B439">
        <v>2.89</v>
      </c>
      <c r="C439" s="19">
        <v>3.9968706182281681</v>
      </c>
      <c r="D439">
        <v>3.23</v>
      </c>
      <c r="E439" s="19">
        <v>3.9736966220522598</v>
      </c>
      <c r="F439">
        <v>5.15</v>
      </c>
      <c r="G439" s="19">
        <v>5.6883173996176035</v>
      </c>
    </row>
    <row r="440" spans="1:7">
      <c r="A440" s="16">
        <v>44358</v>
      </c>
      <c r="B440">
        <v>2.87</v>
      </c>
      <c r="C440" s="19">
        <v>3.9968706182281681</v>
      </c>
      <c r="D440">
        <v>3.21</v>
      </c>
      <c r="E440" s="19">
        <v>3.9736966220522598</v>
      </c>
      <c r="F440">
        <v>5.12</v>
      </c>
      <c r="G440" s="19">
        <v>5.6883173996176035</v>
      </c>
    </row>
    <row r="441" spans="1:7">
      <c r="A441" s="16">
        <v>44361</v>
      </c>
      <c r="B441">
        <v>2.87</v>
      </c>
      <c r="C441" s="19">
        <v>3.9968706182281681</v>
      </c>
      <c r="D441">
        <v>3.17</v>
      </c>
      <c r="E441" s="19">
        <v>3.9736966220522598</v>
      </c>
      <c r="F441">
        <v>5.0999999999999996</v>
      </c>
      <c r="G441" s="19">
        <v>5.6883173996176035</v>
      </c>
    </row>
    <row r="442" spans="1:7">
      <c r="A442" s="16">
        <v>44362</v>
      </c>
      <c r="B442">
        <v>2.87</v>
      </c>
      <c r="C442" s="19">
        <v>3.9968706182281681</v>
      </c>
      <c r="D442">
        <v>3.17</v>
      </c>
      <c r="E442" s="19">
        <v>3.9736966220522598</v>
      </c>
      <c r="F442">
        <v>5.13</v>
      </c>
      <c r="G442" s="19">
        <v>5.6883173996176035</v>
      </c>
    </row>
    <row r="443" spans="1:7">
      <c r="A443" s="16">
        <v>44363</v>
      </c>
      <c r="B443">
        <v>2.89</v>
      </c>
      <c r="C443" s="19">
        <v>3.9968706182281681</v>
      </c>
      <c r="D443">
        <v>3.12</v>
      </c>
      <c r="E443" s="19">
        <v>3.9736966220522598</v>
      </c>
      <c r="F443">
        <v>5.07</v>
      </c>
      <c r="G443" s="19">
        <v>5.6883173996176035</v>
      </c>
    </row>
    <row r="444" spans="1:7">
      <c r="A444" s="16">
        <v>44364</v>
      </c>
      <c r="B444">
        <v>2.92</v>
      </c>
      <c r="C444" s="19">
        <v>3.9968706182281681</v>
      </c>
      <c r="D444">
        <v>3.15</v>
      </c>
      <c r="E444" s="19">
        <v>3.9736966220522598</v>
      </c>
      <c r="F444">
        <v>5.09</v>
      </c>
      <c r="G444" s="19">
        <v>5.6883173996176035</v>
      </c>
    </row>
    <row r="445" spans="1:7">
      <c r="A445" s="16">
        <v>44365</v>
      </c>
      <c r="B445">
        <v>2.92</v>
      </c>
      <c r="C445" s="19">
        <v>3.9968706182281681</v>
      </c>
      <c r="D445">
        <v>3.18</v>
      </c>
      <c r="E445" s="19">
        <v>3.9736966220522598</v>
      </c>
      <c r="F445">
        <v>5.07</v>
      </c>
      <c r="G445" s="19">
        <v>5.6883173996176035</v>
      </c>
    </row>
    <row r="446" spans="1:7">
      <c r="A446" s="16">
        <v>44368</v>
      </c>
      <c r="B446">
        <v>2.92</v>
      </c>
      <c r="C446" s="19">
        <v>3.9968706182281681</v>
      </c>
      <c r="D446">
        <v>3.14</v>
      </c>
      <c r="E446" s="19">
        <v>3.9736966220522598</v>
      </c>
      <c r="F446">
        <v>5.05</v>
      </c>
      <c r="G446" s="19">
        <v>5.6883173996176035</v>
      </c>
    </row>
    <row r="447" spans="1:7">
      <c r="A447" s="16">
        <v>44369</v>
      </c>
      <c r="B447">
        <v>2.93</v>
      </c>
      <c r="C447" s="19">
        <v>3.9968706182281681</v>
      </c>
      <c r="D447">
        <v>3.15</v>
      </c>
      <c r="E447" s="19">
        <v>3.9736966220522598</v>
      </c>
      <c r="F447">
        <v>5.09</v>
      </c>
      <c r="G447" s="19">
        <v>5.6883173996176035</v>
      </c>
    </row>
    <row r="448" spans="1:7">
      <c r="A448" s="16">
        <v>44370</v>
      </c>
      <c r="B448">
        <v>2.93</v>
      </c>
      <c r="C448" s="19">
        <v>3.9968706182281681</v>
      </c>
      <c r="D448">
        <v>3.13</v>
      </c>
      <c r="E448" s="19">
        <v>3.9736966220522598</v>
      </c>
      <c r="F448">
        <v>5.1100000000000003</v>
      </c>
      <c r="G448" s="19">
        <v>5.6883173996176035</v>
      </c>
    </row>
    <row r="449" spans="1:7">
      <c r="A449" s="16">
        <v>44371</v>
      </c>
      <c r="B449">
        <v>2.93</v>
      </c>
      <c r="C449" s="19">
        <v>3.9968706182281681</v>
      </c>
      <c r="D449">
        <v>3.08</v>
      </c>
      <c r="E449" s="19">
        <v>3.9736966220522598</v>
      </c>
      <c r="F449">
        <v>5.0999999999999996</v>
      </c>
      <c r="G449" s="19">
        <v>5.6883173996176035</v>
      </c>
    </row>
    <row r="450" spans="1:7">
      <c r="A450" s="16">
        <v>44372</v>
      </c>
      <c r="B450">
        <v>2.91</v>
      </c>
      <c r="C450" s="19">
        <v>3.9968706182281681</v>
      </c>
      <c r="D450">
        <v>3.04</v>
      </c>
      <c r="E450" s="19">
        <v>3.9736966220522598</v>
      </c>
      <c r="F450">
        <v>5.0999999999999996</v>
      </c>
      <c r="G450" s="19">
        <v>5.6883173996176035</v>
      </c>
    </row>
    <row r="451" spans="1:7">
      <c r="A451" s="16">
        <v>44375</v>
      </c>
      <c r="B451">
        <v>2.92</v>
      </c>
      <c r="C451" s="19">
        <v>3.9968706182281681</v>
      </c>
      <c r="D451">
        <v>3.05</v>
      </c>
      <c r="E451" s="19">
        <v>3.9736966220522598</v>
      </c>
      <c r="F451">
        <v>5.12</v>
      </c>
      <c r="G451" s="19">
        <v>5.6883173996176035</v>
      </c>
    </row>
    <row r="452" spans="1:7">
      <c r="A452" s="16">
        <v>44376</v>
      </c>
      <c r="B452">
        <v>2.92</v>
      </c>
      <c r="C452" s="19">
        <v>3.9968706182281681</v>
      </c>
      <c r="D452">
        <v>3.03</v>
      </c>
      <c r="E452" s="19">
        <v>3.9736966220522598</v>
      </c>
      <c r="F452">
        <v>5.13</v>
      </c>
      <c r="G452" s="19">
        <v>5.6883173996176035</v>
      </c>
    </row>
    <row r="453" spans="1:7">
      <c r="A453" s="16">
        <v>44377</v>
      </c>
      <c r="B453">
        <v>2.96</v>
      </c>
      <c r="C453" s="19">
        <v>3.9968706182281681</v>
      </c>
      <c r="D453">
        <v>3.04</v>
      </c>
      <c r="E453" s="19">
        <v>3.9736966220522598</v>
      </c>
      <c r="F453">
        <v>5.2</v>
      </c>
      <c r="G453" s="19">
        <v>5.6883173996176035</v>
      </c>
    </row>
    <row r="454" spans="1:7">
      <c r="A454" s="16">
        <v>44378</v>
      </c>
      <c r="B454">
        <v>2.98</v>
      </c>
      <c r="C454" s="19">
        <v>3.9968706182281681</v>
      </c>
      <c r="D454">
        <v>3.02</v>
      </c>
      <c r="E454" s="19">
        <v>3.9736966220522598</v>
      </c>
      <c r="F454">
        <v>5.19</v>
      </c>
      <c r="G454" s="19">
        <v>5.6883173996176035</v>
      </c>
    </row>
    <row r="455" spans="1:7">
      <c r="A455" s="16">
        <v>44379</v>
      </c>
      <c r="B455">
        <v>2.98</v>
      </c>
      <c r="C455" s="19">
        <v>3.9968706182281681</v>
      </c>
      <c r="D455">
        <v>3.04</v>
      </c>
      <c r="E455" s="19">
        <v>3.9736966220522598</v>
      </c>
      <c r="F455">
        <v>5.23</v>
      </c>
      <c r="G455" s="19">
        <v>5.6883173996176035</v>
      </c>
    </row>
    <row r="456" spans="1:7">
      <c r="A456" s="16">
        <v>44382</v>
      </c>
      <c r="B456">
        <v>2.97</v>
      </c>
      <c r="C456" s="19">
        <v>3.9968706182281681</v>
      </c>
      <c r="D456">
        <v>3.03</v>
      </c>
      <c r="E456" s="19">
        <v>3.9736966220522598</v>
      </c>
      <c r="F456">
        <v>5.22</v>
      </c>
      <c r="G456" s="19">
        <v>5.6883173996176035</v>
      </c>
    </row>
    <row r="457" spans="1:7">
      <c r="A457" s="16">
        <v>44383</v>
      </c>
      <c r="B457">
        <v>3</v>
      </c>
      <c r="C457" s="19">
        <v>3.9968706182281681</v>
      </c>
      <c r="D457">
        <v>3.05</v>
      </c>
      <c r="E457" s="19">
        <v>3.9736966220522598</v>
      </c>
      <c r="F457">
        <v>5.35</v>
      </c>
      <c r="G457" s="19">
        <v>5.6883173996176035</v>
      </c>
    </row>
    <row r="458" spans="1:7">
      <c r="A458" s="16">
        <v>44384</v>
      </c>
      <c r="B458">
        <v>3</v>
      </c>
      <c r="C458" s="19">
        <v>3.9968706182281681</v>
      </c>
      <c r="D458">
        <v>3.05</v>
      </c>
      <c r="E458" s="19">
        <v>3.9736966220522598</v>
      </c>
      <c r="F458">
        <v>5.35</v>
      </c>
      <c r="G458" s="19">
        <v>5.6883173996176035</v>
      </c>
    </row>
    <row r="459" spans="1:7">
      <c r="A459" s="16">
        <v>44385</v>
      </c>
      <c r="B459">
        <v>3.03</v>
      </c>
      <c r="C459" s="19">
        <v>3.9968706182281681</v>
      </c>
      <c r="D459">
        <v>3.14</v>
      </c>
      <c r="E459" s="19">
        <v>3.9736966220522598</v>
      </c>
      <c r="F459">
        <v>5.44</v>
      </c>
      <c r="G459" s="19">
        <v>5.6883173996176035</v>
      </c>
    </row>
    <row r="460" spans="1:7">
      <c r="A460" s="16">
        <v>44386</v>
      </c>
      <c r="B460">
        <v>3.01</v>
      </c>
      <c r="C460" s="19">
        <v>3.9968706182281681</v>
      </c>
      <c r="D460">
        <v>3.07</v>
      </c>
      <c r="E460" s="19">
        <v>3.9736966220522598</v>
      </c>
      <c r="F460">
        <v>5.4</v>
      </c>
      <c r="G460" s="19">
        <v>5.6883173996176035</v>
      </c>
    </row>
    <row r="461" spans="1:7">
      <c r="A461" s="16">
        <v>44389</v>
      </c>
      <c r="B461">
        <v>3.01</v>
      </c>
      <c r="C461" s="19">
        <v>3.9968706182281681</v>
      </c>
      <c r="D461">
        <v>3.05</v>
      </c>
      <c r="E461" s="19">
        <v>3.9736966220522598</v>
      </c>
      <c r="F461">
        <v>5.33</v>
      </c>
      <c r="G461" s="19">
        <v>5.6883173996176035</v>
      </c>
    </row>
    <row r="462" spans="1:7">
      <c r="A462" s="16">
        <v>44390</v>
      </c>
      <c r="B462">
        <v>3.01</v>
      </c>
      <c r="C462" s="19">
        <v>3.9968706182281681</v>
      </c>
      <c r="D462">
        <v>3.04</v>
      </c>
      <c r="E462" s="19">
        <v>3.9736966220522598</v>
      </c>
      <c r="F462">
        <v>5.27</v>
      </c>
      <c r="G462" s="19">
        <v>5.6883173996176035</v>
      </c>
    </row>
    <row r="463" spans="1:7">
      <c r="A463" s="16">
        <v>44391</v>
      </c>
      <c r="B463">
        <v>3.01</v>
      </c>
      <c r="C463" s="19">
        <v>3.9968706182281681</v>
      </c>
      <c r="D463">
        <v>3.1</v>
      </c>
      <c r="E463" s="19">
        <v>3.9736966220522598</v>
      </c>
      <c r="F463">
        <v>5.29</v>
      </c>
      <c r="G463" s="19">
        <v>5.6883173996176035</v>
      </c>
    </row>
    <row r="464" spans="1:7">
      <c r="A464" s="16">
        <v>44392</v>
      </c>
      <c r="B464">
        <v>3.01</v>
      </c>
      <c r="C464" s="19">
        <v>3.9968706182281681</v>
      </c>
      <c r="D464">
        <v>3.14</v>
      </c>
      <c r="E464" s="19">
        <v>3.9736966220522598</v>
      </c>
      <c r="F464">
        <v>5.3</v>
      </c>
      <c r="G464" s="19">
        <v>5.6883173996176035</v>
      </c>
    </row>
    <row r="465" spans="1:7">
      <c r="A465" s="16">
        <v>44393</v>
      </c>
      <c r="B465">
        <v>3.02</v>
      </c>
      <c r="C465" s="19">
        <v>3.9968706182281681</v>
      </c>
      <c r="D465">
        <v>3.18</v>
      </c>
      <c r="E465" s="19">
        <v>3.9736966220522598</v>
      </c>
      <c r="F465">
        <v>5.3</v>
      </c>
      <c r="G465" s="19">
        <v>5.6883173996176035</v>
      </c>
    </row>
    <row r="466" spans="1:7">
      <c r="A466" s="16">
        <v>44396</v>
      </c>
      <c r="B466">
        <v>3.07</v>
      </c>
      <c r="C466" s="19">
        <v>3.9968706182281681</v>
      </c>
      <c r="D466">
        <v>3.44</v>
      </c>
      <c r="E466" s="19">
        <v>3.9736966220522598</v>
      </c>
      <c r="F466">
        <v>5.43</v>
      </c>
      <c r="G466" s="19">
        <v>5.6883173996176035</v>
      </c>
    </row>
    <row r="467" spans="1:7">
      <c r="A467" s="16">
        <v>44397</v>
      </c>
      <c r="B467">
        <v>3.12</v>
      </c>
      <c r="C467" s="19">
        <v>3.9968706182281681</v>
      </c>
      <c r="D467">
        <v>3.38</v>
      </c>
      <c r="E467" s="19">
        <v>3.9736966220522598</v>
      </c>
      <c r="F467">
        <v>5.51</v>
      </c>
      <c r="G467" s="19">
        <v>5.6883173996176035</v>
      </c>
    </row>
    <row r="468" spans="1:7">
      <c r="A468" s="16">
        <v>44398</v>
      </c>
      <c r="B468">
        <v>3.09</v>
      </c>
      <c r="C468" s="19">
        <v>3.9968706182281681</v>
      </c>
      <c r="D468">
        <v>3.24</v>
      </c>
      <c r="E468" s="19">
        <v>3.9736966220522598</v>
      </c>
      <c r="F468">
        <v>5.49</v>
      </c>
      <c r="G468" s="19">
        <v>5.6883173996176035</v>
      </c>
    </row>
    <row r="469" spans="1:7">
      <c r="A469" s="16">
        <v>44399</v>
      </c>
      <c r="B469">
        <v>3.09</v>
      </c>
      <c r="C469" s="19">
        <v>3.9968706182281681</v>
      </c>
      <c r="D469">
        <v>3.24</v>
      </c>
      <c r="E469" s="19">
        <v>3.9736966220522598</v>
      </c>
      <c r="F469">
        <v>5.57</v>
      </c>
      <c r="G469" s="19">
        <v>5.6883173996176035</v>
      </c>
    </row>
    <row r="470" spans="1:7">
      <c r="A470" s="16">
        <v>44400</v>
      </c>
      <c r="B470">
        <v>3.08</v>
      </c>
      <c r="C470" s="19">
        <v>3.9968706182281681</v>
      </c>
      <c r="D470">
        <v>3.22</v>
      </c>
      <c r="E470" s="19">
        <v>3.9736966220522598</v>
      </c>
      <c r="F470">
        <v>5.56</v>
      </c>
      <c r="G470" s="19">
        <v>5.6883173996176035</v>
      </c>
    </row>
    <row r="471" spans="1:7">
      <c r="A471" s="16">
        <v>44403</v>
      </c>
      <c r="B471">
        <v>3.07</v>
      </c>
      <c r="C471" s="19">
        <v>3.9968706182281681</v>
      </c>
      <c r="D471">
        <v>3.21</v>
      </c>
      <c r="E471" s="19">
        <v>3.9736966220522598</v>
      </c>
      <c r="F471">
        <v>5.61</v>
      </c>
      <c r="G471" s="19">
        <v>5.6883173996176035</v>
      </c>
    </row>
    <row r="472" spans="1:7">
      <c r="A472" s="16">
        <v>44404</v>
      </c>
      <c r="B472">
        <v>3.09</v>
      </c>
      <c r="C472" s="19">
        <v>3.9968706182281681</v>
      </c>
      <c r="D472">
        <v>3.27</v>
      </c>
      <c r="E472" s="19">
        <v>3.9736966220522598</v>
      </c>
      <c r="F472">
        <v>5.8</v>
      </c>
      <c r="G472" s="19">
        <v>5.6883173996176035</v>
      </c>
    </row>
    <row r="473" spans="1:7">
      <c r="A473" s="16">
        <v>44405</v>
      </c>
      <c r="B473">
        <v>3.1</v>
      </c>
      <c r="C473" s="19">
        <v>3.9968706182281681</v>
      </c>
      <c r="D473">
        <v>3.26</v>
      </c>
      <c r="E473" s="19">
        <v>3.9736966220522598</v>
      </c>
      <c r="F473">
        <v>5.9</v>
      </c>
      <c r="G473" s="19">
        <v>5.6883173996176035</v>
      </c>
    </row>
    <row r="474" spans="1:7">
      <c r="A474" s="16">
        <v>44406</v>
      </c>
      <c r="B474">
        <v>3.07</v>
      </c>
      <c r="C474" s="19">
        <v>3.9968706182281681</v>
      </c>
      <c r="D474">
        <v>3.23</v>
      </c>
      <c r="E474" s="19">
        <v>3.9736966220522598</v>
      </c>
      <c r="F474">
        <v>5.96</v>
      </c>
      <c r="G474" s="19">
        <v>5.6883173996176035</v>
      </c>
    </row>
    <row r="475" spans="1:7">
      <c r="A475" s="16">
        <v>44407</v>
      </c>
      <c r="B475">
        <v>3.06</v>
      </c>
      <c r="C475" s="19">
        <v>3.9968706182281681</v>
      </c>
      <c r="D475">
        <v>3.26</v>
      </c>
      <c r="E475" s="19">
        <v>3.9736966220522598</v>
      </c>
      <c r="F475">
        <v>6.04</v>
      </c>
      <c r="G475" s="19">
        <v>5.6883173996176035</v>
      </c>
    </row>
    <row r="476" spans="1:7">
      <c r="A476" s="16">
        <v>44408</v>
      </c>
      <c r="B476">
        <v>3.13</v>
      </c>
      <c r="C476" s="19">
        <v>3.9968706182281681</v>
      </c>
      <c r="D476">
        <v>3.32</v>
      </c>
      <c r="E476" s="19">
        <v>3.9736966220522598</v>
      </c>
      <c r="F476">
        <v>5.94</v>
      </c>
      <c r="G476" s="19">
        <v>5.6883173996176035</v>
      </c>
    </row>
    <row r="477" spans="1:7">
      <c r="A477" s="16">
        <v>44410</v>
      </c>
      <c r="B477">
        <v>3.12</v>
      </c>
      <c r="C477" s="19">
        <v>3.9968706182281681</v>
      </c>
      <c r="D477">
        <v>3.36</v>
      </c>
      <c r="E477" s="19">
        <v>3.9736966220522598</v>
      </c>
      <c r="F477">
        <v>5.93</v>
      </c>
      <c r="G477" s="19">
        <v>5.6883173996176035</v>
      </c>
    </row>
    <row r="478" spans="1:7">
      <c r="A478" s="16">
        <v>44411</v>
      </c>
      <c r="B478">
        <v>3.11</v>
      </c>
      <c r="C478" s="19">
        <v>3.9968706182281681</v>
      </c>
      <c r="D478">
        <v>3.42</v>
      </c>
      <c r="E478" s="19">
        <v>3.9736966220522598</v>
      </c>
      <c r="F478">
        <v>5.87</v>
      </c>
      <c r="G478" s="19">
        <v>5.6883173996176035</v>
      </c>
    </row>
    <row r="479" spans="1:7">
      <c r="A479" s="16">
        <v>44412</v>
      </c>
      <c r="B479">
        <v>3.08</v>
      </c>
      <c r="C479" s="19">
        <v>3.9968706182281681</v>
      </c>
      <c r="D479">
        <v>3.42</v>
      </c>
      <c r="E479" s="19">
        <v>3.9736966220522598</v>
      </c>
      <c r="F479">
        <v>5.83</v>
      </c>
      <c r="G479" s="19">
        <v>5.6883173996176035</v>
      </c>
    </row>
    <row r="480" spans="1:7">
      <c r="A480" s="16">
        <v>44413</v>
      </c>
      <c r="B480">
        <v>3.07</v>
      </c>
      <c r="C480" s="19">
        <v>3.9968706182281681</v>
      </c>
      <c r="D480">
        <v>3.37</v>
      </c>
      <c r="E480" s="19">
        <v>3.9736966220522598</v>
      </c>
      <c r="F480">
        <v>5.77</v>
      </c>
      <c r="G480" s="19">
        <v>5.6883173996176035</v>
      </c>
    </row>
    <row r="481" spans="1:7">
      <c r="A481" s="16">
        <v>44414</v>
      </c>
      <c r="B481">
        <v>3.04</v>
      </c>
      <c r="C481" s="19">
        <v>3.9968706182281681</v>
      </c>
      <c r="D481">
        <v>3.32</v>
      </c>
      <c r="E481" s="19">
        <v>3.9736966220522598</v>
      </c>
      <c r="F481">
        <v>5.69</v>
      </c>
      <c r="G481" s="19">
        <v>5.6883173996176035</v>
      </c>
    </row>
    <row r="482" spans="1:7">
      <c r="A482" s="16">
        <v>44417</v>
      </c>
      <c r="B482">
        <v>3.04</v>
      </c>
      <c r="C482" s="19">
        <v>3.9968706182281681</v>
      </c>
      <c r="D482">
        <v>3.34</v>
      </c>
      <c r="E482" s="19">
        <v>3.9736966220522598</v>
      </c>
      <c r="F482">
        <v>5.77</v>
      </c>
      <c r="G482" s="19">
        <v>5.6883173996176035</v>
      </c>
    </row>
    <row r="483" spans="1:7">
      <c r="A483" s="16">
        <v>44418</v>
      </c>
      <c r="B483">
        <v>3.04</v>
      </c>
      <c r="C483" s="19">
        <v>3.9968706182281681</v>
      </c>
      <c r="D483">
        <v>3.32</v>
      </c>
      <c r="E483" s="19">
        <v>3.9736966220522598</v>
      </c>
      <c r="F483">
        <v>5.73</v>
      </c>
      <c r="G483" s="19">
        <v>5.6883173996176035</v>
      </c>
    </row>
    <row r="484" spans="1:7">
      <c r="A484" s="16">
        <v>44419</v>
      </c>
      <c r="B484">
        <v>3.05</v>
      </c>
      <c r="C484" s="19">
        <v>3.9968706182281681</v>
      </c>
      <c r="D484">
        <v>3.37</v>
      </c>
      <c r="E484" s="19">
        <v>3.9736966220522598</v>
      </c>
      <c r="F484">
        <v>5.68</v>
      </c>
      <c r="G484" s="19">
        <v>5.6883173996176035</v>
      </c>
    </row>
    <row r="485" spans="1:7">
      <c r="A485" s="16">
        <v>44420</v>
      </c>
      <c r="B485">
        <v>3.05</v>
      </c>
      <c r="C485" s="19">
        <v>3.9968706182281681</v>
      </c>
      <c r="D485">
        <v>3.34</v>
      </c>
      <c r="E485" s="19">
        <v>3.9736966220522598</v>
      </c>
      <c r="F485">
        <v>5.65</v>
      </c>
      <c r="G485" s="19">
        <v>5.6883173996176035</v>
      </c>
    </row>
    <row r="486" spans="1:7">
      <c r="A486" s="16">
        <v>44421</v>
      </c>
      <c r="B486">
        <v>3.04</v>
      </c>
      <c r="C486" s="19">
        <v>3.9968706182281681</v>
      </c>
      <c r="D486">
        <v>3.36</v>
      </c>
      <c r="E486" s="19">
        <v>3.9736966220522598</v>
      </c>
      <c r="F486">
        <v>5.64</v>
      </c>
      <c r="G486" s="19">
        <v>5.6883173996176035</v>
      </c>
    </row>
    <row r="487" spans="1:7">
      <c r="A487" s="16">
        <v>44424</v>
      </c>
      <c r="B487">
        <v>3.05</v>
      </c>
      <c r="C487" s="19">
        <v>3.9968706182281681</v>
      </c>
      <c r="D487">
        <v>3.38</v>
      </c>
      <c r="E487" s="19">
        <v>3.9736966220522598</v>
      </c>
      <c r="F487">
        <v>5.66</v>
      </c>
      <c r="G487" s="19">
        <v>5.6883173996176035</v>
      </c>
    </row>
    <row r="488" spans="1:7">
      <c r="A488" s="16">
        <v>44425</v>
      </c>
      <c r="B488">
        <v>3.06</v>
      </c>
      <c r="C488" s="19">
        <v>3.9968706182281681</v>
      </c>
      <c r="D488">
        <v>3.37</v>
      </c>
      <c r="E488" s="19">
        <v>3.9736966220522598</v>
      </c>
      <c r="F488">
        <v>5.66</v>
      </c>
      <c r="G488" s="19">
        <v>5.6883173996176035</v>
      </c>
    </row>
    <row r="489" spans="1:7">
      <c r="A489" s="16">
        <v>44426</v>
      </c>
      <c r="B489">
        <v>3.06</v>
      </c>
      <c r="C489" s="19">
        <v>3.9968706182281681</v>
      </c>
      <c r="D489">
        <v>3.35</v>
      </c>
      <c r="E489" s="19">
        <v>3.9736966220522598</v>
      </c>
      <c r="F489">
        <v>5.65</v>
      </c>
      <c r="G489" s="19">
        <v>5.6883173996176035</v>
      </c>
    </row>
    <row r="490" spans="1:7">
      <c r="A490" s="16">
        <v>44427</v>
      </c>
      <c r="B490">
        <v>3.08</v>
      </c>
      <c r="C490" s="19">
        <v>3.9968706182281681</v>
      </c>
      <c r="D490">
        <v>3.42</v>
      </c>
      <c r="E490" s="19">
        <v>3.9736966220522598</v>
      </c>
      <c r="F490">
        <v>5.71</v>
      </c>
      <c r="G490" s="19">
        <v>5.6883173996176035</v>
      </c>
    </row>
    <row r="491" spans="1:7">
      <c r="A491" s="16">
        <v>44428</v>
      </c>
      <c r="B491">
        <v>3.08</v>
      </c>
      <c r="C491" s="19">
        <v>3.9968706182281681</v>
      </c>
      <c r="D491">
        <v>3.37</v>
      </c>
      <c r="E491" s="19">
        <v>3.9736966220522598</v>
      </c>
      <c r="F491">
        <v>5.73</v>
      </c>
      <c r="G491" s="19">
        <v>5.6883173996176035</v>
      </c>
    </row>
    <row r="492" spans="1:7">
      <c r="A492" s="16">
        <v>44431</v>
      </c>
      <c r="B492">
        <v>3.06</v>
      </c>
      <c r="C492" s="19">
        <v>3.9968706182281681</v>
      </c>
      <c r="D492">
        <v>3.34</v>
      </c>
      <c r="E492" s="19">
        <v>3.9736966220522598</v>
      </c>
      <c r="F492">
        <v>5.73</v>
      </c>
      <c r="G492" s="19">
        <v>5.6883173996176035</v>
      </c>
    </row>
    <row r="493" spans="1:7">
      <c r="A493" s="16">
        <v>44432</v>
      </c>
      <c r="B493">
        <v>3.06</v>
      </c>
      <c r="C493" s="19">
        <v>3.9968706182281681</v>
      </c>
      <c r="D493">
        <v>3.26</v>
      </c>
      <c r="E493" s="19">
        <v>3.9736966220522598</v>
      </c>
      <c r="F493">
        <v>5.67</v>
      </c>
      <c r="G493" s="19">
        <v>5.6883173996176035</v>
      </c>
    </row>
    <row r="494" spans="1:7">
      <c r="A494" s="16">
        <v>44433</v>
      </c>
      <c r="B494">
        <v>3.03</v>
      </c>
      <c r="C494" s="19">
        <v>3.9968706182281681</v>
      </c>
      <c r="D494">
        <v>3.22</v>
      </c>
      <c r="E494" s="19">
        <v>3.9736966220522598</v>
      </c>
      <c r="F494">
        <v>5.64</v>
      </c>
      <c r="G494" s="19">
        <v>5.6883173996176035</v>
      </c>
    </row>
    <row r="495" spans="1:7">
      <c r="A495" s="16">
        <v>44434</v>
      </c>
      <c r="B495">
        <v>3.04</v>
      </c>
      <c r="C495" s="19">
        <v>3.9968706182281681</v>
      </c>
      <c r="D495">
        <v>3.2</v>
      </c>
      <c r="E495" s="19">
        <v>3.9736966220522598</v>
      </c>
      <c r="F495">
        <v>5.57</v>
      </c>
      <c r="G495" s="19">
        <v>5.6883173996176035</v>
      </c>
    </row>
    <row r="496" spans="1:7">
      <c r="A496" s="16">
        <v>44435</v>
      </c>
      <c r="B496">
        <v>3.04</v>
      </c>
      <c r="C496" s="19">
        <v>3.9968706182281681</v>
      </c>
      <c r="D496">
        <v>3.17</v>
      </c>
      <c r="E496" s="19">
        <v>3.9736966220522598</v>
      </c>
      <c r="F496">
        <v>5.58</v>
      </c>
      <c r="G496" s="19">
        <v>5.6883173996176035</v>
      </c>
    </row>
    <row r="497" spans="1:7">
      <c r="A497" s="16">
        <v>44438</v>
      </c>
      <c r="B497">
        <v>3.03</v>
      </c>
      <c r="C497" s="19">
        <v>3.9968706182281681</v>
      </c>
      <c r="D497">
        <v>3.16</v>
      </c>
      <c r="E497" s="19">
        <v>3.9736966220522598</v>
      </c>
      <c r="F497">
        <v>5.57</v>
      </c>
      <c r="G497" s="19">
        <v>5.6883173996176035</v>
      </c>
    </row>
    <row r="498" spans="1:7">
      <c r="A498" s="16">
        <v>44439</v>
      </c>
      <c r="B498">
        <v>3.03</v>
      </c>
      <c r="C498" s="19">
        <v>3.9968706182281681</v>
      </c>
      <c r="D498">
        <v>3.21</v>
      </c>
      <c r="E498" s="19">
        <v>3.9736966220522598</v>
      </c>
      <c r="F498">
        <v>5.59</v>
      </c>
      <c r="G498" s="19">
        <v>5.6883173996176035</v>
      </c>
    </row>
    <row r="499" spans="1:7">
      <c r="A499" s="16">
        <v>44440</v>
      </c>
      <c r="B499">
        <v>3.02</v>
      </c>
      <c r="C499" s="19">
        <v>3.9968706182281681</v>
      </c>
      <c r="D499">
        <v>3.19</v>
      </c>
      <c r="E499" s="19">
        <v>3.9736966220522598</v>
      </c>
      <c r="F499">
        <v>5.59</v>
      </c>
      <c r="G499" s="19">
        <v>5.6883173996176035</v>
      </c>
    </row>
    <row r="500" spans="1:7">
      <c r="A500" s="16">
        <v>44441</v>
      </c>
      <c r="B500">
        <v>3.01</v>
      </c>
      <c r="C500" s="19">
        <v>3.9968706182281681</v>
      </c>
      <c r="D500">
        <v>3.16</v>
      </c>
      <c r="E500" s="19">
        <v>3.9736966220522598</v>
      </c>
      <c r="F500">
        <v>5.62</v>
      </c>
      <c r="G500" s="19">
        <v>5.6883173996176035</v>
      </c>
    </row>
    <row r="501" spans="1:7">
      <c r="A501" s="16">
        <v>44442</v>
      </c>
      <c r="B501">
        <v>3</v>
      </c>
      <c r="C501" s="19">
        <v>3.9968706182281681</v>
      </c>
      <c r="D501">
        <v>3.14</v>
      </c>
      <c r="E501" s="19">
        <v>3.9736966220522598</v>
      </c>
      <c r="F501">
        <v>5.59</v>
      </c>
      <c r="G501" s="19">
        <v>5.6883173996176035</v>
      </c>
    </row>
    <row r="502" spans="1:7">
      <c r="A502" s="16">
        <v>44445</v>
      </c>
      <c r="B502">
        <v>2.99</v>
      </c>
      <c r="C502" s="19">
        <v>3.9968706182281681</v>
      </c>
      <c r="D502">
        <v>3.13</v>
      </c>
      <c r="E502" s="19">
        <v>3.9736966220522598</v>
      </c>
      <c r="F502">
        <v>5.59</v>
      </c>
      <c r="G502" s="19">
        <v>5.6883173996176035</v>
      </c>
    </row>
    <row r="503" spans="1:7">
      <c r="A503" s="16">
        <v>44446</v>
      </c>
      <c r="B503">
        <v>2.95</v>
      </c>
      <c r="C503" s="19">
        <v>3.9968706182281681</v>
      </c>
      <c r="D503">
        <v>3.16</v>
      </c>
      <c r="E503" s="19">
        <v>3.9736966220522598</v>
      </c>
      <c r="F503">
        <v>5.56</v>
      </c>
      <c r="G503" s="19">
        <v>5.6883173996176035</v>
      </c>
    </row>
    <row r="504" spans="1:7">
      <c r="A504" s="16">
        <v>44447</v>
      </c>
      <c r="B504">
        <v>2.96</v>
      </c>
      <c r="C504" s="19">
        <v>3.9968706182281681</v>
      </c>
      <c r="D504">
        <v>3.16</v>
      </c>
      <c r="E504" s="19">
        <v>3.9736966220522598</v>
      </c>
      <c r="F504">
        <v>5.56</v>
      </c>
      <c r="G504" s="19">
        <v>5.6883173996176035</v>
      </c>
    </row>
    <row r="505" spans="1:7">
      <c r="A505" s="16">
        <v>44448</v>
      </c>
      <c r="B505">
        <v>2.96</v>
      </c>
      <c r="C505" s="19">
        <v>3.9968706182281681</v>
      </c>
      <c r="D505">
        <v>3.15</v>
      </c>
      <c r="E505" s="19">
        <v>3.9736966220522598</v>
      </c>
      <c r="F505">
        <v>5.58</v>
      </c>
      <c r="G505" s="19">
        <v>5.6883173996176035</v>
      </c>
    </row>
    <row r="506" spans="1:7">
      <c r="A506" s="16">
        <v>44449</v>
      </c>
      <c r="B506">
        <v>2.94</v>
      </c>
      <c r="C506" s="19">
        <v>3.9968706182281681</v>
      </c>
      <c r="D506">
        <v>3.11</v>
      </c>
      <c r="E506" s="19">
        <v>3.9736966220522598</v>
      </c>
      <c r="F506">
        <v>5.55</v>
      </c>
      <c r="G506" s="19">
        <v>5.6883173996176035</v>
      </c>
    </row>
    <row r="507" spans="1:7">
      <c r="A507" s="16">
        <v>44452</v>
      </c>
      <c r="B507">
        <v>2.93</v>
      </c>
      <c r="C507" s="19">
        <v>3.9968706182281681</v>
      </c>
      <c r="D507">
        <v>3.09</v>
      </c>
      <c r="E507" s="19">
        <v>3.9736966220522598</v>
      </c>
      <c r="F507">
        <v>5.55</v>
      </c>
      <c r="G507" s="19">
        <v>5.6883173996176035</v>
      </c>
    </row>
    <row r="508" spans="1:7">
      <c r="A508" s="16">
        <v>44453</v>
      </c>
      <c r="B508">
        <v>2.91</v>
      </c>
      <c r="C508" s="19">
        <v>3.9968706182281681</v>
      </c>
      <c r="D508">
        <v>3.11</v>
      </c>
      <c r="E508" s="19">
        <v>3.9736966220522598</v>
      </c>
      <c r="F508">
        <v>5.55</v>
      </c>
      <c r="G508" s="19">
        <v>5.6883173996176035</v>
      </c>
    </row>
    <row r="509" spans="1:7">
      <c r="A509" s="16">
        <v>44454</v>
      </c>
      <c r="B509">
        <v>2.88</v>
      </c>
      <c r="C509" s="19">
        <v>3.9968706182281681</v>
      </c>
      <c r="D509">
        <v>3.08</v>
      </c>
      <c r="E509" s="19">
        <v>3.9736966220522598</v>
      </c>
      <c r="F509">
        <v>5.59</v>
      </c>
      <c r="G509" s="19">
        <v>5.6883173996176035</v>
      </c>
    </row>
    <row r="510" spans="1:7">
      <c r="A510" s="16">
        <v>44455</v>
      </c>
      <c r="B510">
        <v>2.86</v>
      </c>
      <c r="C510" s="19">
        <v>3.9968706182281681</v>
      </c>
      <c r="D510">
        <v>3.06</v>
      </c>
      <c r="E510" s="19">
        <v>3.9736966220522598</v>
      </c>
      <c r="F510">
        <v>5.71</v>
      </c>
      <c r="G510" s="19">
        <v>5.6883173996176035</v>
      </c>
    </row>
    <row r="511" spans="1:7">
      <c r="A511" s="16">
        <v>44456</v>
      </c>
      <c r="B511">
        <v>2.85</v>
      </c>
      <c r="C511" s="19">
        <v>3.9968706182281681</v>
      </c>
      <c r="D511">
        <v>3.04</v>
      </c>
      <c r="E511" s="19">
        <v>3.9736966220522598</v>
      </c>
      <c r="F511">
        <v>5.79</v>
      </c>
      <c r="G511" s="19">
        <v>5.6883173996176035</v>
      </c>
    </row>
    <row r="512" spans="1:7">
      <c r="A512" s="16">
        <v>44459</v>
      </c>
      <c r="B512">
        <v>2.92</v>
      </c>
      <c r="C512" s="19">
        <v>3.9968706182281681</v>
      </c>
      <c r="D512">
        <v>3.23</v>
      </c>
      <c r="E512" s="19">
        <v>3.9736966220522598</v>
      </c>
      <c r="F512">
        <v>6</v>
      </c>
      <c r="G512" s="19">
        <v>5.6883173996176035</v>
      </c>
    </row>
    <row r="513" spans="1:7">
      <c r="A513" s="16">
        <v>44460</v>
      </c>
      <c r="B513">
        <v>2.93</v>
      </c>
      <c r="C513" s="19">
        <v>3.9968706182281681</v>
      </c>
      <c r="D513">
        <v>3.17</v>
      </c>
      <c r="E513" s="19">
        <v>3.9736966220522598</v>
      </c>
      <c r="F513">
        <v>5.98</v>
      </c>
      <c r="G513" s="19">
        <v>5.6883173996176035</v>
      </c>
    </row>
    <row r="514" spans="1:7">
      <c r="A514" s="16">
        <v>44461</v>
      </c>
      <c r="B514">
        <v>2.92</v>
      </c>
      <c r="C514" s="19">
        <v>3.9968706182281681</v>
      </c>
      <c r="D514">
        <v>3.09</v>
      </c>
      <c r="E514" s="19">
        <v>3.9736966220522598</v>
      </c>
      <c r="F514">
        <v>5.95</v>
      </c>
      <c r="G514" s="19">
        <v>5.6883173996176035</v>
      </c>
    </row>
    <row r="515" spans="1:7">
      <c r="A515" s="16">
        <v>44462</v>
      </c>
      <c r="B515">
        <v>2.9</v>
      </c>
      <c r="C515" s="19">
        <v>3.9968706182281681</v>
      </c>
      <c r="D515">
        <v>3.03</v>
      </c>
      <c r="E515" s="19">
        <v>3.9736966220522598</v>
      </c>
      <c r="F515">
        <v>5.92</v>
      </c>
      <c r="G515" s="19">
        <v>5.6883173996176035</v>
      </c>
    </row>
    <row r="516" spans="1:7">
      <c r="A516" s="16">
        <v>44463</v>
      </c>
      <c r="B516">
        <v>2.93</v>
      </c>
      <c r="C516" s="19">
        <v>3.9968706182281681</v>
      </c>
      <c r="D516">
        <v>3.05</v>
      </c>
      <c r="E516" s="19">
        <v>3.9736966220522598</v>
      </c>
      <c r="F516">
        <v>5.96</v>
      </c>
      <c r="G516" s="19">
        <v>5.6883173996176035</v>
      </c>
    </row>
    <row r="517" spans="1:7">
      <c r="A517" s="16">
        <v>44466</v>
      </c>
      <c r="B517">
        <v>2.94</v>
      </c>
      <c r="C517" s="19">
        <v>3.9968706182281681</v>
      </c>
      <c r="D517">
        <v>3.06</v>
      </c>
      <c r="E517" s="19">
        <v>3.9736966220522598</v>
      </c>
      <c r="F517">
        <v>6.01</v>
      </c>
      <c r="G517" s="19">
        <v>5.6883173996176035</v>
      </c>
    </row>
    <row r="518" spans="1:7">
      <c r="A518" s="16">
        <v>44467</v>
      </c>
      <c r="B518">
        <v>2.99</v>
      </c>
      <c r="C518" s="19">
        <v>3.9968706182281681</v>
      </c>
      <c r="D518">
        <v>3.13</v>
      </c>
      <c r="E518" s="19">
        <v>3.9736966220522598</v>
      </c>
      <c r="F518">
        <v>6.05</v>
      </c>
      <c r="G518" s="19">
        <v>5.6883173996176035</v>
      </c>
    </row>
    <row r="519" spans="1:7">
      <c r="A519" s="16">
        <v>44468</v>
      </c>
      <c r="B519">
        <v>3.01</v>
      </c>
      <c r="C519" s="19">
        <v>3.9968706182281681</v>
      </c>
      <c r="D519">
        <v>3.09</v>
      </c>
      <c r="E519" s="19">
        <v>3.9736966220522598</v>
      </c>
      <c r="F519">
        <v>6.08</v>
      </c>
      <c r="G519" s="19">
        <v>5.6883173996176035</v>
      </c>
    </row>
    <row r="520" spans="1:7">
      <c r="A520" s="16">
        <v>44469</v>
      </c>
      <c r="B520">
        <v>3.04</v>
      </c>
      <c r="C520" s="19">
        <v>3.9968706182281681</v>
      </c>
      <c r="D520">
        <v>3.15</v>
      </c>
      <c r="E520" s="19">
        <v>3.9736966220522598</v>
      </c>
      <c r="F520">
        <v>6.11</v>
      </c>
      <c r="G520" s="19">
        <v>5.6883173996176035</v>
      </c>
    </row>
    <row r="521" spans="1:7">
      <c r="A521" s="16">
        <v>44470</v>
      </c>
      <c r="B521">
        <v>3.1</v>
      </c>
      <c r="C521" s="19">
        <v>3.9968706182281681</v>
      </c>
      <c r="D521">
        <v>3.2</v>
      </c>
      <c r="E521" s="19">
        <v>3.9736966220522598</v>
      </c>
      <c r="F521">
        <v>6.18</v>
      </c>
      <c r="G521" s="19">
        <v>5.6883173996176035</v>
      </c>
    </row>
    <row r="522" spans="1:7">
      <c r="A522" s="16">
        <v>44473</v>
      </c>
      <c r="B522">
        <v>3.12</v>
      </c>
      <c r="C522" s="19">
        <v>3.9968706182281681</v>
      </c>
      <c r="D522">
        <v>3.21</v>
      </c>
      <c r="E522" s="19">
        <v>3.9736966220522598</v>
      </c>
      <c r="F522">
        <v>6.24</v>
      </c>
      <c r="G522" s="19">
        <v>5.6883173996176035</v>
      </c>
    </row>
    <row r="523" spans="1:7">
      <c r="A523" s="16">
        <v>44474</v>
      </c>
      <c r="B523">
        <v>3.14</v>
      </c>
      <c r="C523" s="19">
        <v>3.9968706182281681</v>
      </c>
      <c r="D523">
        <v>3.17</v>
      </c>
      <c r="E523" s="19">
        <v>3.9736966220522598</v>
      </c>
      <c r="F523">
        <v>6.36</v>
      </c>
      <c r="G523" s="19">
        <v>5.6883173996176035</v>
      </c>
    </row>
    <row r="524" spans="1:7">
      <c r="A524" s="16">
        <v>44475</v>
      </c>
      <c r="B524">
        <v>3.23</v>
      </c>
      <c r="C524" s="19">
        <v>3.9968706182281681</v>
      </c>
      <c r="D524">
        <v>3.29</v>
      </c>
      <c r="E524" s="19">
        <v>3.9736966220522598</v>
      </c>
      <c r="F524">
        <v>6.47</v>
      </c>
      <c r="G524" s="19">
        <v>5.6883173996176035</v>
      </c>
    </row>
    <row r="525" spans="1:7">
      <c r="A525" s="16">
        <v>44476</v>
      </c>
      <c r="B525">
        <v>3.23</v>
      </c>
      <c r="C525" s="19">
        <v>3.9968706182281681</v>
      </c>
      <c r="D525">
        <v>3.19</v>
      </c>
      <c r="E525" s="19">
        <v>3.9736966220522598</v>
      </c>
      <c r="F525">
        <v>6.59</v>
      </c>
      <c r="G525" s="19">
        <v>5.6883173996176035</v>
      </c>
    </row>
    <row r="526" spans="1:7">
      <c r="A526" s="16">
        <v>44477</v>
      </c>
      <c r="B526">
        <v>3.22</v>
      </c>
      <c r="C526" s="19">
        <v>3.9968706182281681</v>
      </c>
      <c r="D526">
        <v>3.2</v>
      </c>
      <c r="E526" s="19">
        <v>3.9736966220522598</v>
      </c>
      <c r="F526">
        <v>6.7</v>
      </c>
      <c r="G526" s="19">
        <v>5.6883173996176035</v>
      </c>
    </row>
    <row r="527" spans="1:7">
      <c r="A527" s="16">
        <v>44480</v>
      </c>
      <c r="B527">
        <v>3.26</v>
      </c>
      <c r="C527" s="19">
        <v>3.9968706182281681</v>
      </c>
      <c r="D527">
        <v>3.2</v>
      </c>
      <c r="E527" s="19">
        <v>3.9736966220522598</v>
      </c>
      <c r="F527">
        <v>6.69</v>
      </c>
      <c r="G527" s="19">
        <v>5.6883173996176035</v>
      </c>
    </row>
    <row r="528" spans="1:7">
      <c r="A528" s="16">
        <v>44481</v>
      </c>
      <c r="B528">
        <v>3.31</v>
      </c>
      <c r="C528" s="19">
        <v>3.9968706182281681</v>
      </c>
      <c r="D528">
        <v>3.28</v>
      </c>
      <c r="E528" s="19">
        <v>3.9736966220522598</v>
      </c>
      <c r="F528">
        <v>7.03</v>
      </c>
      <c r="G528" s="19">
        <v>5.6883173996176035</v>
      </c>
    </row>
    <row r="529" spans="1:7">
      <c r="A529" s="16">
        <v>44482</v>
      </c>
      <c r="B529">
        <v>3.3</v>
      </c>
      <c r="C529" s="19">
        <v>3.9968706182281681</v>
      </c>
      <c r="D529">
        <v>3.25</v>
      </c>
      <c r="E529" s="19">
        <v>3.9736966220522598</v>
      </c>
      <c r="F529">
        <v>7</v>
      </c>
      <c r="G529" s="19">
        <v>5.6883173996176035</v>
      </c>
    </row>
    <row r="530" spans="1:7">
      <c r="A530" s="16">
        <v>44483</v>
      </c>
      <c r="B530">
        <v>3.25</v>
      </c>
      <c r="C530" s="19">
        <v>3.9968706182281681</v>
      </c>
      <c r="D530">
        <v>3.18</v>
      </c>
      <c r="E530" s="19">
        <v>3.9736966220522598</v>
      </c>
      <c r="F530">
        <v>7</v>
      </c>
      <c r="G530" s="19">
        <v>5.6883173996176035</v>
      </c>
    </row>
    <row r="531" spans="1:7">
      <c r="A531" s="16">
        <v>44484</v>
      </c>
      <c r="B531">
        <v>3.22</v>
      </c>
      <c r="C531" s="19">
        <v>3.9968706182281681</v>
      </c>
      <c r="D531">
        <v>3.12</v>
      </c>
      <c r="E531" s="19">
        <v>3.9736966220522598</v>
      </c>
      <c r="F531">
        <v>6.88</v>
      </c>
      <c r="G531" s="19">
        <v>5.6883173996176035</v>
      </c>
    </row>
    <row r="532" spans="1:7">
      <c r="A532" s="16">
        <v>44487</v>
      </c>
      <c r="B532">
        <v>3.2</v>
      </c>
      <c r="C532" s="19">
        <v>3.9968706182281681</v>
      </c>
      <c r="D532">
        <v>3.11</v>
      </c>
      <c r="E532" s="19">
        <v>3.9736966220522598</v>
      </c>
      <c r="F532">
        <v>6.66</v>
      </c>
      <c r="G532" s="19">
        <v>5.6883173996176035</v>
      </c>
    </row>
    <row r="533" spans="1:7">
      <c r="A533" s="16">
        <v>44488</v>
      </c>
      <c r="B533">
        <v>3.18</v>
      </c>
      <c r="C533" s="19">
        <v>3.9968706182281681</v>
      </c>
      <c r="D533">
        <v>3.09</v>
      </c>
      <c r="E533" s="19">
        <v>3.9736966220522598</v>
      </c>
      <c r="F533">
        <v>6.59</v>
      </c>
      <c r="G533" s="19">
        <v>5.6883173996176035</v>
      </c>
    </row>
    <row r="534" spans="1:7">
      <c r="A534" s="16">
        <v>44489</v>
      </c>
      <c r="B534">
        <v>3.19</v>
      </c>
      <c r="C534" s="19">
        <v>3.9968706182281681</v>
      </c>
      <c r="D534">
        <v>3.07</v>
      </c>
      <c r="E534" s="19">
        <v>3.9736966220522598</v>
      </c>
      <c r="F534">
        <v>6.53</v>
      </c>
      <c r="G534" s="19">
        <v>5.6883173996176035</v>
      </c>
    </row>
    <row r="535" spans="1:7">
      <c r="A535" s="16">
        <v>44490</v>
      </c>
      <c r="B535">
        <v>3.19</v>
      </c>
      <c r="C535" s="19">
        <v>3.9968706182281681</v>
      </c>
      <c r="D535">
        <v>3.03</v>
      </c>
      <c r="E535" s="19">
        <v>3.9736966220522598</v>
      </c>
      <c r="F535">
        <v>6.53</v>
      </c>
      <c r="G535" s="19">
        <v>5.6883173996176035</v>
      </c>
    </row>
    <row r="536" spans="1:7">
      <c r="A536" s="16">
        <v>44491</v>
      </c>
      <c r="B536">
        <v>3.18</v>
      </c>
      <c r="C536" s="19">
        <v>3.9968706182281681</v>
      </c>
      <c r="D536">
        <v>3.07</v>
      </c>
      <c r="E536" s="19">
        <v>3.9736966220522598</v>
      </c>
      <c r="F536">
        <v>6.61</v>
      </c>
      <c r="G536" s="19">
        <v>5.6883173996176035</v>
      </c>
    </row>
    <row r="537" spans="1:7">
      <c r="A537" s="16">
        <v>44494</v>
      </c>
      <c r="B537">
        <v>3.23</v>
      </c>
      <c r="C537" s="19">
        <v>3.9968706182281681</v>
      </c>
      <c r="D537">
        <v>3.11</v>
      </c>
      <c r="E537" s="19">
        <v>3.9736966220522598</v>
      </c>
      <c r="F537">
        <v>6.65</v>
      </c>
      <c r="G537" s="19">
        <v>5.6883173996176035</v>
      </c>
    </row>
    <row r="538" spans="1:7">
      <c r="A538" s="16">
        <v>44495</v>
      </c>
      <c r="B538">
        <v>3.2</v>
      </c>
      <c r="C538" s="19">
        <v>3.9968706182281681</v>
      </c>
      <c r="D538">
        <v>3.09</v>
      </c>
      <c r="E538" s="19">
        <v>3.9736966220522598</v>
      </c>
      <c r="F538">
        <v>6.68</v>
      </c>
      <c r="G538" s="19">
        <v>5.6883173996176035</v>
      </c>
    </row>
    <row r="539" spans="1:7">
      <c r="A539" s="16">
        <v>44496</v>
      </c>
      <c r="B539">
        <v>3.17</v>
      </c>
      <c r="C539" s="19">
        <v>3.9968706182281681</v>
      </c>
      <c r="D539">
        <v>3.11</v>
      </c>
      <c r="E539" s="19">
        <v>3.9736966220522598</v>
      </c>
      <c r="F539">
        <v>6.68</v>
      </c>
      <c r="G539" s="19">
        <v>5.6883173996176035</v>
      </c>
    </row>
    <row r="540" spans="1:7">
      <c r="A540" s="16">
        <v>44497</v>
      </c>
      <c r="B540">
        <v>3.14</v>
      </c>
      <c r="C540" s="19">
        <v>3.9968706182281681</v>
      </c>
      <c r="D540">
        <v>3.08</v>
      </c>
      <c r="E540" s="19">
        <v>3.9736966220522598</v>
      </c>
      <c r="F540">
        <v>6.68</v>
      </c>
      <c r="G540" s="19">
        <v>5.6883173996176035</v>
      </c>
    </row>
    <row r="541" spans="1:7">
      <c r="A541" s="16">
        <v>44498</v>
      </c>
      <c r="B541">
        <v>3.12</v>
      </c>
      <c r="C541" s="19">
        <v>3.9968706182281681</v>
      </c>
      <c r="D541">
        <v>3.08</v>
      </c>
      <c r="E541" s="19">
        <v>3.9736966220522598</v>
      </c>
      <c r="F541">
        <v>6.79</v>
      </c>
      <c r="G541" s="19">
        <v>5.6883173996176035</v>
      </c>
    </row>
    <row r="542" spans="1:7">
      <c r="A542" s="16">
        <v>44500</v>
      </c>
      <c r="B542">
        <v>3.22</v>
      </c>
      <c r="C542" s="19">
        <v>3.9968706182281681</v>
      </c>
      <c r="D542">
        <v>3.15</v>
      </c>
      <c r="E542" s="19">
        <v>3.9736966220522598</v>
      </c>
      <c r="F542">
        <v>6.7</v>
      </c>
      <c r="G542" s="19">
        <v>5.6883173996176035</v>
      </c>
    </row>
    <row r="543" spans="1:7">
      <c r="A543" s="16">
        <v>44501</v>
      </c>
      <c r="B543">
        <v>3.23</v>
      </c>
      <c r="C543" s="19">
        <v>3.9968706182281681</v>
      </c>
      <c r="D543">
        <v>3.16</v>
      </c>
      <c r="E543" s="19">
        <v>3.9736966220522598</v>
      </c>
      <c r="F543">
        <v>6.85</v>
      </c>
      <c r="G543" s="19">
        <v>5.6883173996176035</v>
      </c>
    </row>
    <row r="544" spans="1:7">
      <c r="A544" s="16">
        <v>44502</v>
      </c>
      <c r="B544">
        <v>3.31</v>
      </c>
      <c r="C544" s="19">
        <v>3.9968706182281681</v>
      </c>
      <c r="D544">
        <v>3.21</v>
      </c>
      <c r="E544" s="19">
        <v>3.9736966220522598</v>
      </c>
      <c r="F544">
        <v>7.02</v>
      </c>
      <c r="G544" s="19">
        <v>5.6883173996176035</v>
      </c>
    </row>
    <row r="545" spans="1:7">
      <c r="A545" s="16">
        <v>44503</v>
      </c>
      <c r="B545">
        <v>3.3</v>
      </c>
      <c r="C545" s="19">
        <v>3.9968706182281681</v>
      </c>
      <c r="D545">
        <v>3.18</v>
      </c>
      <c r="E545" s="19">
        <v>3.9736966220522598</v>
      </c>
      <c r="F545">
        <v>7</v>
      </c>
      <c r="G545" s="19">
        <v>5.6883173996176035</v>
      </c>
    </row>
    <row r="546" spans="1:7">
      <c r="A546" s="16">
        <v>44504</v>
      </c>
      <c r="B546">
        <v>3.32</v>
      </c>
      <c r="C546" s="19">
        <v>3.9968706182281681</v>
      </c>
      <c r="D546">
        <v>3.19</v>
      </c>
      <c r="E546" s="19">
        <v>3.9736966220522598</v>
      </c>
      <c r="F546">
        <v>7.1</v>
      </c>
      <c r="G546" s="19">
        <v>5.6883173996176035</v>
      </c>
    </row>
    <row r="547" spans="1:7">
      <c r="A547" s="16">
        <v>44505</v>
      </c>
      <c r="B547">
        <v>3.3</v>
      </c>
      <c r="C547" s="19">
        <v>3.9968706182281681</v>
      </c>
      <c r="D547">
        <v>3.12</v>
      </c>
      <c r="E547" s="19">
        <v>3.9736966220522598</v>
      </c>
      <c r="F547">
        <v>7.18</v>
      </c>
      <c r="G547" s="19">
        <v>5.6883173996176035</v>
      </c>
    </row>
    <row r="548" spans="1:7">
      <c r="A548" s="16">
        <v>44508</v>
      </c>
      <c r="B548">
        <v>3.25</v>
      </c>
      <c r="C548" s="19">
        <v>3.9968706182281681</v>
      </c>
      <c r="D548">
        <v>3.03</v>
      </c>
      <c r="E548" s="19">
        <v>3.9736966220522598</v>
      </c>
      <c r="F548">
        <v>7.22</v>
      </c>
      <c r="G548" s="19">
        <v>5.6883173996176035</v>
      </c>
    </row>
    <row r="549" spans="1:7">
      <c r="A549" s="16">
        <v>44509</v>
      </c>
      <c r="B549">
        <v>3.27</v>
      </c>
      <c r="C549" s="19">
        <v>3.9968706182281681</v>
      </c>
      <c r="D549">
        <v>3.08</v>
      </c>
      <c r="E549" s="19">
        <v>3.9736966220522598</v>
      </c>
      <c r="F549">
        <v>7.37</v>
      </c>
      <c r="G549" s="19">
        <v>5.6883173996176035</v>
      </c>
    </row>
    <row r="550" spans="1:7">
      <c r="A550" s="16">
        <v>44510</v>
      </c>
      <c r="B550">
        <v>3.25</v>
      </c>
      <c r="C550" s="19">
        <v>3.9968706182281681</v>
      </c>
      <c r="D550">
        <v>3.06</v>
      </c>
      <c r="E550" s="19">
        <v>3.9736966220522598</v>
      </c>
      <c r="F550">
        <v>7.29</v>
      </c>
      <c r="G550" s="19">
        <v>5.6883173996176035</v>
      </c>
    </row>
    <row r="551" spans="1:7">
      <c r="A551" s="16">
        <v>44511</v>
      </c>
      <c r="B551">
        <v>3.25</v>
      </c>
      <c r="C551" s="19">
        <v>3.9968706182281681</v>
      </c>
      <c r="D551">
        <v>3.06</v>
      </c>
      <c r="E551" s="19">
        <v>3.9736966220522598</v>
      </c>
      <c r="F551">
        <v>7.29</v>
      </c>
      <c r="G551" s="19">
        <v>5.6883173996176035</v>
      </c>
    </row>
    <row r="552" spans="1:7">
      <c r="A552" s="16">
        <v>44512</v>
      </c>
      <c r="B552">
        <v>3.3</v>
      </c>
      <c r="C552" s="19">
        <v>3.9968706182281681</v>
      </c>
      <c r="D552">
        <v>3.09</v>
      </c>
      <c r="E552" s="19">
        <v>3.9736966220522598</v>
      </c>
      <c r="F552">
        <v>7.02</v>
      </c>
      <c r="G552" s="19">
        <v>5.6883173996176035</v>
      </c>
    </row>
    <row r="553" spans="1:7">
      <c r="A553" s="16">
        <v>44515</v>
      </c>
      <c r="B553">
        <v>3.29</v>
      </c>
      <c r="C553" s="19">
        <v>3.9968706182281681</v>
      </c>
      <c r="D553">
        <v>3.1</v>
      </c>
      <c r="E553" s="19">
        <v>3.9736966220522598</v>
      </c>
      <c r="F553">
        <v>6.74</v>
      </c>
      <c r="G553" s="19">
        <v>5.6883173996176035</v>
      </c>
    </row>
    <row r="554" spans="1:7">
      <c r="A554" s="16">
        <v>44516</v>
      </c>
      <c r="B554">
        <v>3.3</v>
      </c>
      <c r="C554" s="19">
        <v>3.9968706182281681</v>
      </c>
      <c r="D554">
        <v>3.12</v>
      </c>
      <c r="E554" s="19">
        <v>3.9736966220522598</v>
      </c>
      <c r="F554">
        <v>6.77</v>
      </c>
      <c r="G554" s="19">
        <v>5.6883173996176035</v>
      </c>
    </row>
    <row r="555" spans="1:7">
      <c r="A555" s="16">
        <v>44517</v>
      </c>
      <c r="B555">
        <v>3.3</v>
      </c>
      <c r="C555" s="19">
        <v>3.9968706182281681</v>
      </c>
      <c r="D555">
        <v>3.17</v>
      </c>
      <c r="E555" s="19">
        <v>3.9736966220522598</v>
      </c>
      <c r="F555">
        <v>6.82</v>
      </c>
      <c r="G555" s="19">
        <v>5.6883173996176035</v>
      </c>
    </row>
    <row r="556" spans="1:7">
      <c r="A556" s="16">
        <v>44518</v>
      </c>
      <c r="B556">
        <v>3.31</v>
      </c>
      <c r="C556" s="19">
        <v>3.9968706182281681</v>
      </c>
      <c r="D556">
        <v>3.19</v>
      </c>
      <c r="E556" s="19">
        <v>3.9736966220522598</v>
      </c>
      <c r="F556">
        <v>6.81</v>
      </c>
      <c r="G556" s="19">
        <v>5.6883173996176035</v>
      </c>
    </row>
    <row r="557" spans="1:7">
      <c r="A557" s="16">
        <v>44519</v>
      </c>
      <c r="B557">
        <v>3.34</v>
      </c>
      <c r="C557" s="19">
        <v>3.9968706182281681</v>
      </c>
      <c r="D557">
        <v>3.24</v>
      </c>
      <c r="E557" s="19">
        <v>3.9736966220522598</v>
      </c>
      <c r="F557">
        <v>6.8</v>
      </c>
      <c r="G557" s="19">
        <v>5.6883173996176035</v>
      </c>
    </row>
    <row r="558" spans="1:7">
      <c r="A558" s="16">
        <v>44522</v>
      </c>
      <c r="B558">
        <v>3.34</v>
      </c>
      <c r="C558" s="19">
        <v>3.9968706182281681</v>
      </c>
      <c r="D558">
        <v>3.18</v>
      </c>
      <c r="E558" s="19">
        <v>3.9736966220522598</v>
      </c>
      <c r="F558">
        <v>6.73</v>
      </c>
      <c r="G558" s="19">
        <v>5.6883173996176035</v>
      </c>
    </row>
    <row r="559" spans="1:7">
      <c r="A559" s="16">
        <v>44523</v>
      </c>
      <c r="B559">
        <v>3.36</v>
      </c>
      <c r="C559" s="19">
        <v>3.9968706182281681</v>
      </c>
      <c r="D559">
        <v>3.3</v>
      </c>
      <c r="E559" s="19">
        <v>3.9736966220522598</v>
      </c>
      <c r="F559">
        <v>6.82</v>
      </c>
      <c r="G559" s="19">
        <v>5.6883173996176035</v>
      </c>
    </row>
    <row r="560" spans="1:7">
      <c r="A560" s="16">
        <v>44524</v>
      </c>
      <c r="B560">
        <v>3.39</v>
      </c>
      <c r="C560" s="19">
        <v>3.9968706182281681</v>
      </c>
      <c r="D560">
        <v>3.32</v>
      </c>
      <c r="E560" s="19">
        <v>3.9736966220522598</v>
      </c>
      <c r="F560">
        <v>6.89</v>
      </c>
      <c r="G560" s="19">
        <v>5.6883173996176035</v>
      </c>
    </row>
    <row r="561" spans="1:7">
      <c r="A561" s="16">
        <v>44525</v>
      </c>
      <c r="B561">
        <v>3.42</v>
      </c>
      <c r="C561" s="19">
        <v>3.9968706182281681</v>
      </c>
      <c r="D561">
        <v>3.32</v>
      </c>
      <c r="E561" s="19">
        <v>3.9736966220522598</v>
      </c>
      <c r="F561">
        <v>6.89</v>
      </c>
      <c r="G561" s="19">
        <v>5.6883173996176035</v>
      </c>
    </row>
    <row r="562" spans="1:7">
      <c r="A562" s="16">
        <v>44526</v>
      </c>
      <c r="B562">
        <v>3.64</v>
      </c>
      <c r="C562" s="19">
        <v>3.9968706182281681</v>
      </c>
      <c r="D562">
        <v>3.62</v>
      </c>
      <c r="E562" s="19">
        <v>3.9736966220522598</v>
      </c>
      <c r="F562">
        <v>7.2</v>
      </c>
      <c r="G562" s="19">
        <v>5.6883173996176035</v>
      </c>
    </row>
    <row r="563" spans="1:7">
      <c r="A563" s="16">
        <v>44529</v>
      </c>
      <c r="B563">
        <v>3.64</v>
      </c>
      <c r="C563" s="19">
        <v>3.9968706182281681</v>
      </c>
      <c r="D563">
        <v>3.53</v>
      </c>
      <c r="E563" s="19">
        <v>3.9736966220522598</v>
      </c>
      <c r="F563">
        <v>7.3</v>
      </c>
      <c r="G563" s="19">
        <v>5.6883173996176035</v>
      </c>
    </row>
    <row r="564" spans="1:7">
      <c r="A564" s="16">
        <v>44530</v>
      </c>
      <c r="B564">
        <v>3.71</v>
      </c>
      <c r="C564" s="19">
        <v>3.9968706182281681</v>
      </c>
      <c r="D564">
        <v>3.67</v>
      </c>
      <c r="E564" s="19">
        <v>3.9736966220522598</v>
      </c>
      <c r="F564">
        <v>7.24</v>
      </c>
      <c r="G564" s="19">
        <v>5.6883173996176035</v>
      </c>
    </row>
    <row r="565" spans="1:7">
      <c r="A565" s="16">
        <v>44531</v>
      </c>
      <c r="B565">
        <v>3.6</v>
      </c>
      <c r="C565" s="19">
        <v>3.9968706182281681</v>
      </c>
      <c r="D565">
        <v>3.58</v>
      </c>
      <c r="E565" s="19">
        <v>3.9736966220522598</v>
      </c>
      <c r="F565">
        <v>7.21</v>
      </c>
      <c r="G565" s="19">
        <v>5.6883173996176035</v>
      </c>
    </row>
    <row r="566" spans="1:7">
      <c r="A566" s="16">
        <v>44532</v>
      </c>
      <c r="B566">
        <v>3.62</v>
      </c>
      <c r="C566" s="19">
        <v>3.9968706182281681</v>
      </c>
      <c r="D566">
        <v>3.54</v>
      </c>
      <c r="E566" s="19">
        <v>3.9736966220522598</v>
      </c>
      <c r="F566">
        <v>7.18</v>
      </c>
      <c r="G566" s="19">
        <v>5.6883173996176035</v>
      </c>
    </row>
    <row r="567" spans="1:7">
      <c r="A567" s="16">
        <v>44533</v>
      </c>
      <c r="B567">
        <v>3.58</v>
      </c>
      <c r="C567" s="19">
        <v>3.9968706182281681</v>
      </c>
      <c r="D567">
        <v>3.56</v>
      </c>
      <c r="E567" s="19">
        <v>3.9736966220522598</v>
      </c>
      <c r="F567">
        <v>7.23</v>
      </c>
      <c r="G567" s="19">
        <v>5.6883173996176035</v>
      </c>
    </row>
    <row r="568" spans="1:7">
      <c r="A568" s="16">
        <v>44536</v>
      </c>
      <c r="B568">
        <v>3.57</v>
      </c>
      <c r="C568" s="19">
        <v>3.9968706182281681</v>
      </c>
      <c r="D568">
        <v>3.41</v>
      </c>
      <c r="E568" s="19">
        <v>3.9736966220522598</v>
      </c>
      <c r="F568">
        <v>7.08</v>
      </c>
      <c r="G568" s="19">
        <v>5.6883173996176035</v>
      </c>
    </row>
    <row r="569" spans="1:7">
      <c r="A569" s="16">
        <v>44537</v>
      </c>
      <c r="B569">
        <v>3.46</v>
      </c>
      <c r="C569" s="19">
        <v>3.9968706182281681</v>
      </c>
      <c r="D569">
        <v>3.16</v>
      </c>
      <c r="E569" s="19">
        <v>3.9736966220522598</v>
      </c>
      <c r="F569">
        <v>6.98</v>
      </c>
      <c r="G569" s="19">
        <v>5.6883173996176035</v>
      </c>
    </row>
    <row r="570" spans="1:7">
      <c r="A570" s="16">
        <v>44538</v>
      </c>
      <c r="B570">
        <v>3.41</v>
      </c>
      <c r="C570" s="19">
        <v>3.9968706182281681</v>
      </c>
      <c r="D570">
        <v>3.21</v>
      </c>
      <c r="E570" s="19">
        <v>3.9736966220522598</v>
      </c>
      <c r="F570">
        <v>6.88</v>
      </c>
      <c r="G570" s="19">
        <v>5.6883173996176035</v>
      </c>
    </row>
    <row r="571" spans="1:7">
      <c r="A571" s="16">
        <v>44539</v>
      </c>
      <c r="B571">
        <v>3.43</v>
      </c>
      <c r="C571" s="19">
        <v>3.9968706182281681</v>
      </c>
      <c r="D571">
        <v>3.25</v>
      </c>
      <c r="E571" s="19">
        <v>3.9736966220522598</v>
      </c>
      <c r="F571">
        <v>6.83</v>
      </c>
      <c r="G571" s="19">
        <v>5.6883173996176035</v>
      </c>
    </row>
    <row r="572" spans="1:7">
      <c r="A572" s="16">
        <v>44540</v>
      </c>
      <c r="B572">
        <v>3.42</v>
      </c>
      <c r="C572" s="19">
        <v>3.9968706182281681</v>
      </c>
      <c r="D572">
        <v>3.29</v>
      </c>
      <c r="E572" s="19">
        <v>3.9736966220522598</v>
      </c>
      <c r="F572">
        <v>6.74</v>
      </c>
      <c r="G572" s="19">
        <v>5.6883173996176035</v>
      </c>
    </row>
    <row r="573" spans="1:7">
      <c r="A573" s="16">
        <v>44543</v>
      </c>
      <c r="B573">
        <v>3.42</v>
      </c>
      <c r="C573" s="19">
        <v>3.9968706182281681</v>
      </c>
      <c r="D573">
        <v>3.33</v>
      </c>
      <c r="E573" s="19">
        <v>3.9736966220522598</v>
      </c>
      <c r="F573">
        <v>6.75</v>
      </c>
      <c r="G573" s="19">
        <v>5.6883173996176035</v>
      </c>
    </row>
    <row r="574" spans="1:7">
      <c r="A574" s="16">
        <v>44544</v>
      </c>
      <c r="B574">
        <v>3.41</v>
      </c>
      <c r="C574" s="19">
        <v>3.9968706182281681</v>
      </c>
      <c r="D574">
        <v>3.35</v>
      </c>
      <c r="E574" s="19">
        <v>3.9736966220522598</v>
      </c>
      <c r="F574">
        <v>6.75</v>
      </c>
      <c r="G574" s="19">
        <v>5.6883173996176035</v>
      </c>
    </row>
    <row r="575" spans="1:7">
      <c r="A575" s="16">
        <v>44545</v>
      </c>
      <c r="B575">
        <v>3.4</v>
      </c>
      <c r="C575" s="19">
        <v>3.9968706182281681</v>
      </c>
      <c r="D575">
        <v>3.33</v>
      </c>
      <c r="E575" s="19">
        <v>3.9736966220522598</v>
      </c>
      <c r="F575">
        <v>6.75</v>
      </c>
      <c r="G575" s="19">
        <v>5.6883173996176035</v>
      </c>
    </row>
    <row r="576" spans="1:7">
      <c r="A576" s="16">
        <v>44546</v>
      </c>
      <c r="B576">
        <v>3.4</v>
      </c>
      <c r="C576" s="19">
        <v>3.9968706182281681</v>
      </c>
      <c r="D576">
        <v>3.32</v>
      </c>
      <c r="E576" s="19">
        <v>3.9736966220522598</v>
      </c>
      <c r="F576">
        <v>6.79</v>
      </c>
      <c r="G576" s="19">
        <v>5.6883173996176035</v>
      </c>
    </row>
    <row r="577" spans="1:7">
      <c r="A577" s="16">
        <v>44547</v>
      </c>
      <c r="B577">
        <v>3.42</v>
      </c>
      <c r="C577" s="19">
        <v>3.9968706182281681</v>
      </c>
      <c r="D577">
        <v>3.36</v>
      </c>
      <c r="E577" s="19">
        <v>3.9736966220522598</v>
      </c>
      <c r="F577">
        <v>6.85</v>
      </c>
      <c r="G577" s="19">
        <v>5.6883173996176035</v>
      </c>
    </row>
    <row r="578" spans="1:7">
      <c r="A578" s="16">
        <v>44550</v>
      </c>
      <c r="B578">
        <v>3.46</v>
      </c>
      <c r="C578" s="19">
        <v>3.9968706182281681</v>
      </c>
      <c r="D578">
        <v>3.41</v>
      </c>
      <c r="E578" s="19">
        <v>3.9736966220522598</v>
      </c>
      <c r="F578">
        <v>6.97</v>
      </c>
      <c r="G578" s="19">
        <v>5.6883173996176035</v>
      </c>
    </row>
    <row r="579" spans="1:7">
      <c r="A579" s="16">
        <v>44551</v>
      </c>
      <c r="B579">
        <v>3.42</v>
      </c>
      <c r="C579" s="19">
        <v>3.9968706182281681</v>
      </c>
      <c r="D579">
        <v>3.25</v>
      </c>
      <c r="E579" s="19">
        <v>3.9736966220522598</v>
      </c>
      <c r="F579">
        <v>6.91</v>
      </c>
      <c r="G579" s="19">
        <v>5.6883173996176035</v>
      </c>
    </row>
    <row r="580" spans="1:7">
      <c r="A580" s="16">
        <v>44552</v>
      </c>
      <c r="B580">
        <v>3.4</v>
      </c>
      <c r="C580" s="19">
        <v>3.9968706182281681</v>
      </c>
      <c r="D580">
        <v>3.21</v>
      </c>
      <c r="E580" s="19">
        <v>3.9736966220522598</v>
      </c>
      <c r="F580">
        <v>6.86</v>
      </c>
      <c r="G580" s="19">
        <v>5.6883173996176035</v>
      </c>
    </row>
    <row r="581" spans="1:7">
      <c r="A581" s="16">
        <v>44553</v>
      </c>
      <c r="B581">
        <v>3.37</v>
      </c>
      <c r="C581" s="19">
        <v>3.9968706182281681</v>
      </c>
      <c r="D581">
        <v>3.12</v>
      </c>
      <c r="E581" s="19">
        <v>3.9736966220522598</v>
      </c>
      <c r="F581">
        <v>6.81</v>
      </c>
      <c r="G581" s="19">
        <v>5.6883173996176035</v>
      </c>
    </row>
    <row r="582" spans="1:7">
      <c r="A582" s="16">
        <v>44554</v>
      </c>
      <c r="C582" s="19">
        <v>3.9968706182281681</v>
      </c>
      <c r="E582" s="19">
        <v>3.9736966220522598</v>
      </c>
      <c r="G582" s="19">
        <v>5.6883173996176035</v>
      </c>
    </row>
    <row r="583" spans="1:7">
      <c r="A583" s="16">
        <v>44557</v>
      </c>
      <c r="B583">
        <v>3.37</v>
      </c>
      <c r="C583" s="19">
        <v>3.9968706182281681</v>
      </c>
      <c r="D583">
        <v>3.02</v>
      </c>
      <c r="E583" s="19">
        <v>3.9736966220522598</v>
      </c>
      <c r="F583">
        <v>6.82</v>
      </c>
      <c r="G583" s="19">
        <v>5.6883173996176035</v>
      </c>
    </row>
    <row r="584" spans="1:7">
      <c r="A584" s="16">
        <v>44558</v>
      </c>
      <c r="B584">
        <v>3.35</v>
      </c>
      <c r="C584" s="19">
        <v>3.9968706182281681</v>
      </c>
      <c r="D584">
        <v>3.01</v>
      </c>
      <c r="E584" s="19">
        <v>3.9736966220522598</v>
      </c>
      <c r="F584">
        <v>6.81</v>
      </c>
      <c r="G584" s="19">
        <v>5.6883173996176035</v>
      </c>
    </row>
    <row r="585" spans="1:7">
      <c r="A585" s="16">
        <v>44559</v>
      </c>
      <c r="B585">
        <v>3.33</v>
      </c>
      <c r="C585" s="19">
        <v>3.9968706182281681</v>
      </c>
      <c r="D585">
        <v>3.03</v>
      </c>
      <c r="E585" s="19">
        <v>3.9736966220522598</v>
      </c>
      <c r="F585">
        <v>6.76</v>
      </c>
      <c r="G585" s="19">
        <v>5.6883173996176035</v>
      </c>
    </row>
    <row r="586" spans="1:7">
      <c r="A586" s="16">
        <v>44560</v>
      </c>
      <c r="B586">
        <v>3.32</v>
      </c>
      <c r="C586" s="19">
        <v>3.9968706182281681</v>
      </c>
      <c r="D586">
        <v>3.09</v>
      </c>
      <c r="E586" s="19">
        <v>3.9736966220522598</v>
      </c>
      <c r="F586">
        <v>6.79</v>
      </c>
      <c r="G586" s="19">
        <v>5.6883173996176035</v>
      </c>
    </row>
    <row r="587" spans="1:7">
      <c r="A587" s="16">
        <v>44561</v>
      </c>
      <c r="B587">
        <v>3.31</v>
      </c>
      <c r="C587" s="19">
        <v>3.9968706182281681</v>
      </c>
      <c r="D587">
        <v>3.1</v>
      </c>
      <c r="E587" s="19">
        <v>3.9736966220522598</v>
      </c>
      <c r="F587">
        <v>6.18</v>
      </c>
      <c r="G587" s="19">
        <v>5.6883173996176035</v>
      </c>
    </row>
    <row r="588" spans="1:7">
      <c r="A588" s="16">
        <v>44564</v>
      </c>
      <c r="B588">
        <v>3.28</v>
      </c>
      <c r="C588" s="19">
        <v>3.9968706182281681</v>
      </c>
      <c r="D588">
        <v>3.05</v>
      </c>
      <c r="E588" s="19">
        <v>3.9736966220522598</v>
      </c>
      <c r="F588">
        <v>6.09</v>
      </c>
      <c r="G588" s="19">
        <v>5.6883173996176035</v>
      </c>
    </row>
    <row r="589" spans="1:7">
      <c r="A589" s="16">
        <v>44565</v>
      </c>
      <c r="B589">
        <v>3.24</v>
      </c>
      <c r="C589" s="19">
        <v>3.9968706182281681</v>
      </c>
      <c r="D589">
        <v>3.09</v>
      </c>
      <c r="E589" s="19">
        <v>3.9736966220522598</v>
      </c>
      <c r="F589">
        <v>6.11</v>
      </c>
      <c r="G589" s="19">
        <v>5.6883173996176035</v>
      </c>
    </row>
    <row r="590" spans="1:7">
      <c r="A590" s="16">
        <v>44566</v>
      </c>
      <c r="B590">
        <v>3.22</v>
      </c>
      <c r="C590" s="19">
        <v>3.9968706182281681</v>
      </c>
      <c r="D590">
        <v>3.07</v>
      </c>
      <c r="E590" s="19">
        <v>3.9736966220522598</v>
      </c>
      <c r="F590">
        <v>6.1</v>
      </c>
      <c r="G590" s="19">
        <v>5.6883173996176035</v>
      </c>
    </row>
    <row r="591" spans="1:7">
      <c r="A591" s="16">
        <v>44567</v>
      </c>
      <c r="B591">
        <v>3.22</v>
      </c>
      <c r="C591" s="19">
        <v>3.9968706182281681</v>
      </c>
      <c r="D591">
        <v>3.15</v>
      </c>
      <c r="E591" s="19">
        <v>3.9736966220522598</v>
      </c>
      <c r="F591">
        <v>6.17</v>
      </c>
      <c r="G591" s="19">
        <v>5.6883173996176035</v>
      </c>
    </row>
    <row r="592" spans="1:7">
      <c r="A592" s="16">
        <v>44568</v>
      </c>
      <c r="B592">
        <v>3.2</v>
      </c>
      <c r="C592" s="19">
        <v>3.9968706182281681</v>
      </c>
      <c r="D592">
        <v>3.2</v>
      </c>
      <c r="E592" s="19">
        <v>3.9736966220522598</v>
      </c>
      <c r="F592">
        <v>6.17</v>
      </c>
      <c r="G592" s="19">
        <v>5.6883173996176035</v>
      </c>
    </row>
    <row r="593" spans="1:7">
      <c r="A593" s="16">
        <v>44571</v>
      </c>
      <c r="B593">
        <v>3.23</v>
      </c>
      <c r="C593" s="19">
        <v>3.9968706182281681</v>
      </c>
      <c r="D593">
        <v>3.24</v>
      </c>
      <c r="E593" s="19">
        <v>3.9736966220522598</v>
      </c>
      <c r="F593">
        <v>6.24</v>
      </c>
      <c r="G593" s="19">
        <v>5.6883173996176035</v>
      </c>
    </row>
    <row r="594" spans="1:7">
      <c r="A594" s="16">
        <v>44572</v>
      </c>
      <c r="B594">
        <v>3.23</v>
      </c>
      <c r="C594" s="19">
        <v>3.9968706182281681</v>
      </c>
      <c r="D594">
        <v>3.18</v>
      </c>
      <c r="E594" s="19">
        <v>3.9736966220522598</v>
      </c>
      <c r="F594">
        <v>6.32</v>
      </c>
      <c r="G594" s="19">
        <v>5.6883173996176035</v>
      </c>
    </row>
    <row r="595" spans="1:7">
      <c r="A595" s="16">
        <v>44573</v>
      </c>
      <c r="B595">
        <v>3.23</v>
      </c>
      <c r="C595" s="19">
        <v>3.9968706182281681</v>
      </c>
      <c r="D595">
        <v>3.06</v>
      </c>
      <c r="E595" s="19">
        <v>3.9736966220522598</v>
      </c>
      <c r="F595">
        <v>6.35</v>
      </c>
      <c r="G595" s="19">
        <v>5.6883173996176035</v>
      </c>
    </row>
    <row r="596" spans="1:7">
      <c r="A596" s="16">
        <v>44574</v>
      </c>
      <c r="B596">
        <v>3.24</v>
      </c>
      <c r="C596" s="19">
        <v>3.9968706182281681</v>
      </c>
      <c r="D596">
        <v>3.1</v>
      </c>
      <c r="E596" s="19">
        <v>3.9736966220522598</v>
      </c>
      <c r="F596">
        <v>6.45</v>
      </c>
      <c r="G596" s="19">
        <v>5.6883173996176035</v>
      </c>
    </row>
    <row r="597" spans="1:7">
      <c r="A597" s="16">
        <v>44575</v>
      </c>
      <c r="B597">
        <v>3.25</v>
      </c>
      <c r="C597" s="19">
        <v>3.9968706182281681</v>
      </c>
      <c r="D597">
        <v>3.09</v>
      </c>
      <c r="E597" s="19">
        <v>3.9736966220522598</v>
      </c>
      <c r="F597">
        <v>6.49</v>
      </c>
      <c r="G597" s="19">
        <v>5.6883173996176035</v>
      </c>
    </row>
    <row r="598" spans="1:7">
      <c r="A598" s="16">
        <v>44578</v>
      </c>
      <c r="B598">
        <v>3.25</v>
      </c>
      <c r="C598" s="19">
        <v>3.9968706182281681</v>
      </c>
      <c r="D598">
        <v>3.09</v>
      </c>
      <c r="E598" s="19">
        <v>3.9736966220522598</v>
      </c>
      <c r="F598">
        <v>6.49</v>
      </c>
      <c r="G598" s="19">
        <v>5.6883173996176035</v>
      </c>
    </row>
    <row r="599" spans="1:7">
      <c r="A599" s="16">
        <v>44579</v>
      </c>
      <c r="B599">
        <v>3.31</v>
      </c>
      <c r="C599" s="19">
        <v>3.9968706182281681</v>
      </c>
      <c r="D599">
        <v>3.12</v>
      </c>
      <c r="E599" s="19">
        <v>3.9736966220522598</v>
      </c>
      <c r="F599">
        <v>6.7</v>
      </c>
      <c r="G599" s="19">
        <v>5.6883173996176035</v>
      </c>
    </row>
    <row r="600" spans="1:7">
      <c r="A600" s="16">
        <v>44580</v>
      </c>
      <c r="B600">
        <v>3.32</v>
      </c>
      <c r="C600" s="19">
        <v>3.9968706182281681</v>
      </c>
      <c r="D600">
        <v>3.11</v>
      </c>
      <c r="E600" s="19">
        <v>3.9736966220522598</v>
      </c>
      <c r="F600">
        <v>6.56</v>
      </c>
      <c r="G600" s="19">
        <v>5.6883173996176035</v>
      </c>
    </row>
    <row r="601" spans="1:7">
      <c r="A601" s="16">
        <v>44581</v>
      </c>
      <c r="B601">
        <v>3.34</v>
      </c>
      <c r="C601" s="19">
        <v>3.9968706182281681</v>
      </c>
      <c r="D601">
        <v>3.1</v>
      </c>
      <c r="E601" s="19">
        <v>3.9736966220522598</v>
      </c>
      <c r="F601">
        <v>6.47</v>
      </c>
      <c r="G601" s="19">
        <v>5.6883173996176035</v>
      </c>
    </row>
    <row r="602" spans="1:7">
      <c r="A602" s="16">
        <v>44582</v>
      </c>
      <c r="B602">
        <v>3.41</v>
      </c>
      <c r="C602" s="19">
        <v>3.9968706182281681</v>
      </c>
      <c r="D602">
        <v>3.29</v>
      </c>
      <c r="E602" s="19">
        <v>3.9736966220522598</v>
      </c>
      <c r="F602">
        <v>6.45</v>
      </c>
      <c r="G602" s="19">
        <v>5.6883173996176035</v>
      </c>
    </row>
    <row r="603" spans="1:7">
      <c r="A603" s="16">
        <v>44585</v>
      </c>
      <c r="B603">
        <v>3.53</v>
      </c>
      <c r="C603" s="19">
        <v>3.9968706182281681</v>
      </c>
      <c r="D603">
        <v>3.44</v>
      </c>
      <c r="E603" s="19">
        <v>3.9736966220522598</v>
      </c>
      <c r="F603">
        <v>6.49</v>
      </c>
      <c r="G603" s="19">
        <v>5.6883173996176035</v>
      </c>
    </row>
    <row r="604" spans="1:7">
      <c r="A604" s="16">
        <v>44586</v>
      </c>
      <c r="B604">
        <v>3.57</v>
      </c>
      <c r="C604" s="19">
        <v>3.9968706182281681</v>
      </c>
      <c r="D604">
        <v>3.39</v>
      </c>
      <c r="E604" s="19">
        <v>3.9736966220522598</v>
      </c>
      <c r="F604">
        <v>6.46</v>
      </c>
      <c r="G604" s="19">
        <v>5.6883173996176035</v>
      </c>
    </row>
    <row r="605" spans="1:7">
      <c r="A605" s="16">
        <v>44587</v>
      </c>
      <c r="B605">
        <v>3.51</v>
      </c>
      <c r="C605" s="19">
        <v>3.9968706182281681</v>
      </c>
      <c r="D605">
        <v>3.25</v>
      </c>
      <c r="E605" s="19">
        <v>3.9736966220522598</v>
      </c>
      <c r="F605">
        <v>6.35</v>
      </c>
      <c r="G605" s="19">
        <v>5.6883173996176035</v>
      </c>
    </row>
    <row r="606" spans="1:7">
      <c r="A606" s="16">
        <v>44588</v>
      </c>
      <c r="B606">
        <v>3.55</v>
      </c>
      <c r="C606" s="19">
        <v>3.9968706182281681</v>
      </c>
      <c r="D606">
        <v>3.46</v>
      </c>
      <c r="E606" s="19">
        <v>3.9736966220522598</v>
      </c>
      <c r="F606">
        <v>6.4</v>
      </c>
      <c r="G606" s="19">
        <v>5.6883173996176035</v>
      </c>
    </row>
    <row r="607" spans="1:7">
      <c r="A607" s="16">
        <v>44589</v>
      </c>
      <c r="B607">
        <v>3.64</v>
      </c>
      <c r="C607" s="19">
        <v>3.9968706182281681</v>
      </c>
      <c r="D607">
        <v>3.61</v>
      </c>
      <c r="E607" s="19">
        <v>3.9736966220522598</v>
      </c>
      <c r="F607">
        <v>6.49</v>
      </c>
      <c r="G607" s="19">
        <v>5.6883173996176035</v>
      </c>
    </row>
    <row r="608" spans="1:7">
      <c r="A608" s="16">
        <v>44592</v>
      </c>
      <c r="B608">
        <v>3.67</v>
      </c>
      <c r="C608" s="19">
        <v>3.9968706182281681</v>
      </c>
      <c r="D608">
        <v>3.63</v>
      </c>
      <c r="E608" s="19">
        <v>3.9736966220522598</v>
      </c>
      <c r="F608">
        <v>6.55</v>
      </c>
      <c r="G608" s="19">
        <v>5.6883173996176035</v>
      </c>
    </row>
    <row r="609" spans="1:7">
      <c r="A609" s="16">
        <v>44593</v>
      </c>
      <c r="B609">
        <v>3.64</v>
      </c>
      <c r="C609" s="19">
        <v>3.9968706182281681</v>
      </c>
      <c r="D609">
        <v>3.51</v>
      </c>
      <c r="E609" s="19">
        <v>3.9736966220522598</v>
      </c>
      <c r="F609">
        <v>6.5</v>
      </c>
      <c r="G609" s="19">
        <v>5.6883173996176035</v>
      </c>
    </row>
    <row r="610" spans="1:7">
      <c r="A610" s="16">
        <v>44594</v>
      </c>
      <c r="B610">
        <v>3.58</v>
      </c>
      <c r="C610" s="19">
        <v>3.9968706182281681</v>
      </c>
      <c r="D610">
        <v>3.45</v>
      </c>
      <c r="E610" s="19">
        <v>3.9736966220522598</v>
      </c>
      <c r="F610">
        <v>6.46</v>
      </c>
      <c r="G610" s="19">
        <v>5.6883173996176035</v>
      </c>
    </row>
    <row r="611" spans="1:7">
      <c r="A611" s="16">
        <v>44595</v>
      </c>
      <c r="B611">
        <v>3.58</v>
      </c>
      <c r="C611" s="19">
        <v>3.9968706182281681</v>
      </c>
      <c r="D611">
        <v>3.51</v>
      </c>
      <c r="E611" s="19">
        <v>3.9736966220522598</v>
      </c>
      <c r="F611">
        <v>6.43</v>
      </c>
      <c r="G611" s="19">
        <v>5.6883173996176035</v>
      </c>
    </row>
    <row r="612" spans="1:7">
      <c r="A612" s="16">
        <v>44596</v>
      </c>
      <c r="B612">
        <v>3.76</v>
      </c>
      <c r="C612" s="19">
        <v>3.9968706182281681</v>
      </c>
      <c r="D612">
        <v>3.56</v>
      </c>
      <c r="E612" s="19">
        <v>3.9736966220522598</v>
      </c>
      <c r="F612">
        <v>6.4</v>
      </c>
      <c r="G612" s="19">
        <v>5.6883173996176035</v>
      </c>
    </row>
    <row r="613" spans="1:7">
      <c r="A613" s="16">
        <v>44599</v>
      </c>
      <c r="B613">
        <v>3.96</v>
      </c>
      <c r="C613" s="19">
        <v>3.9968706182281681</v>
      </c>
      <c r="D613">
        <v>3.6</v>
      </c>
      <c r="E613" s="19">
        <v>3.9736966220522598</v>
      </c>
      <c r="F613">
        <v>6.48</v>
      </c>
      <c r="G613" s="19">
        <v>5.6883173996176035</v>
      </c>
    </row>
    <row r="614" spans="1:7">
      <c r="A614" s="16">
        <v>44600</v>
      </c>
      <c r="B614">
        <v>3.89</v>
      </c>
      <c r="C614" s="19">
        <v>3.9968706182281681</v>
      </c>
      <c r="D614">
        <v>3.55</v>
      </c>
      <c r="E614" s="19">
        <v>3.9736966220522598</v>
      </c>
      <c r="F614">
        <v>6.5</v>
      </c>
      <c r="G614" s="19">
        <v>5.6883173996176035</v>
      </c>
    </row>
    <row r="615" spans="1:7">
      <c r="A615" s="16">
        <v>44601</v>
      </c>
      <c r="B615">
        <v>3.83</v>
      </c>
      <c r="C615" s="19">
        <v>3.9968706182281681</v>
      </c>
      <c r="D615">
        <v>3.46</v>
      </c>
      <c r="E615" s="19">
        <v>3.9736966220522598</v>
      </c>
      <c r="F615">
        <v>6.43</v>
      </c>
      <c r="G615" s="19">
        <v>5.6883173996176035</v>
      </c>
    </row>
    <row r="616" spans="1:7">
      <c r="A616" s="16">
        <v>44602</v>
      </c>
      <c r="B616">
        <v>3.81</v>
      </c>
      <c r="C616" s="19">
        <v>3.9968706182281681</v>
      </c>
      <c r="D616">
        <v>3.44</v>
      </c>
      <c r="E616" s="19">
        <v>3.9736966220522598</v>
      </c>
      <c r="F616">
        <v>6.26</v>
      </c>
      <c r="G616" s="19">
        <v>5.6883173996176035</v>
      </c>
    </row>
    <row r="617" spans="1:7">
      <c r="A617" s="16">
        <v>44603</v>
      </c>
      <c r="B617">
        <v>3.88</v>
      </c>
      <c r="C617" s="19">
        <v>3.9968706182281681</v>
      </c>
      <c r="D617">
        <v>3.66</v>
      </c>
      <c r="E617" s="19">
        <v>3.9736966220522598</v>
      </c>
      <c r="F617">
        <v>6.36</v>
      </c>
      <c r="G617" s="19">
        <v>5.6883173996176035</v>
      </c>
    </row>
    <row r="618" spans="1:7">
      <c r="A618" s="16">
        <v>44606</v>
      </c>
      <c r="B618">
        <v>4.03</v>
      </c>
      <c r="C618" s="19">
        <v>3.9968706182281681</v>
      </c>
      <c r="D618">
        <v>3.74</v>
      </c>
      <c r="E618" s="19">
        <v>3.9736966220522598</v>
      </c>
      <c r="F618">
        <v>6.45</v>
      </c>
      <c r="G618" s="19">
        <v>5.6883173996176035</v>
      </c>
    </row>
    <row r="619" spans="1:7">
      <c r="A619" s="16">
        <v>44607</v>
      </c>
      <c r="B619">
        <v>3.96</v>
      </c>
      <c r="C619" s="19">
        <v>3.9968706182281681</v>
      </c>
      <c r="D619">
        <v>3.67</v>
      </c>
      <c r="E619" s="19">
        <v>3.9736966220522598</v>
      </c>
      <c r="F619">
        <v>6.49</v>
      </c>
      <c r="G619" s="19">
        <v>5.6883173996176035</v>
      </c>
    </row>
    <row r="620" spans="1:7">
      <c r="A620" s="16">
        <v>44608</v>
      </c>
      <c r="B620">
        <v>3.94</v>
      </c>
      <c r="C620" s="19">
        <v>3.9968706182281681</v>
      </c>
      <c r="D620">
        <v>3.68</v>
      </c>
      <c r="E620" s="19">
        <v>3.9736966220522598</v>
      </c>
      <c r="F620">
        <v>6.53</v>
      </c>
      <c r="G620" s="19">
        <v>5.6883173996176035</v>
      </c>
    </row>
    <row r="621" spans="1:7">
      <c r="A621" s="16">
        <v>44609</v>
      </c>
      <c r="B621">
        <v>3.99</v>
      </c>
      <c r="C621" s="19">
        <v>3.9968706182281681</v>
      </c>
      <c r="D621">
        <v>3.74</v>
      </c>
      <c r="E621" s="19">
        <v>3.9736966220522598</v>
      </c>
      <c r="F621">
        <v>6.63</v>
      </c>
      <c r="G621" s="19">
        <v>5.6883173996176035</v>
      </c>
    </row>
    <row r="622" spans="1:7">
      <c r="A622" s="16">
        <v>44610</v>
      </c>
      <c r="B622">
        <v>4.04</v>
      </c>
      <c r="C622" s="19">
        <v>3.9968706182281681</v>
      </c>
      <c r="D622">
        <v>3.78</v>
      </c>
      <c r="E622" s="19">
        <v>3.9736966220522598</v>
      </c>
      <c r="F622">
        <v>6.67</v>
      </c>
      <c r="G622" s="19">
        <v>5.6883173996176035</v>
      </c>
    </row>
    <row r="623" spans="1:7">
      <c r="A623" s="16">
        <v>44613</v>
      </c>
      <c r="B623">
        <v>4.09</v>
      </c>
      <c r="C623" s="19">
        <v>3.9968706182281681</v>
      </c>
      <c r="D623">
        <v>3.78</v>
      </c>
      <c r="E623" s="19">
        <v>3.9736966220522598</v>
      </c>
      <c r="F623">
        <v>6.67</v>
      </c>
      <c r="G623" s="19">
        <v>5.6883173996176035</v>
      </c>
    </row>
    <row r="624" spans="1:7">
      <c r="A624" s="16">
        <v>44614</v>
      </c>
      <c r="B624">
        <v>4.13</v>
      </c>
      <c r="C624" s="19">
        <v>3.9968706182281681</v>
      </c>
      <c r="D624">
        <v>3.75</v>
      </c>
      <c r="E624" s="19">
        <v>3.9736966220522598</v>
      </c>
      <c r="F624">
        <v>6.75</v>
      </c>
      <c r="G624" s="19">
        <v>5.6883173996176035</v>
      </c>
    </row>
    <row r="625" spans="1:7">
      <c r="A625" s="16">
        <v>44615</v>
      </c>
      <c r="B625">
        <v>4.0999999999999996</v>
      </c>
      <c r="C625" s="19">
        <v>3.9968706182281681</v>
      </c>
      <c r="D625">
        <v>3.72</v>
      </c>
      <c r="E625" s="19">
        <v>3.9736966220522598</v>
      </c>
      <c r="F625">
        <v>6.79</v>
      </c>
      <c r="G625" s="19">
        <v>5.6883173996176035</v>
      </c>
    </row>
    <row r="626" spans="1:7">
      <c r="A626" s="16">
        <v>44616</v>
      </c>
      <c r="B626">
        <v>4.41</v>
      </c>
      <c r="C626" s="19">
        <v>3.9968706182281681</v>
      </c>
      <c r="D626">
        <v>3.93</v>
      </c>
      <c r="E626" s="19">
        <v>3.9736966220522598</v>
      </c>
      <c r="F626">
        <v>7.23</v>
      </c>
      <c r="G626" s="19">
        <v>5.6883173996176035</v>
      </c>
    </row>
    <row r="627" spans="1:7">
      <c r="A627" s="16">
        <v>44617</v>
      </c>
      <c r="B627">
        <v>4.25</v>
      </c>
      <c r="C627" s="19">
        <v>3.9968706182281681</v>
      </c>
      <c r="D627">
        <v>3.62</v>
      </c>
      <c r="E627" s="19">
        <v>3.9736966220522598</v>
      </c>
      <c r="F627">
        <v>7.22</v>
      </c>
      <c r="G627" s="19">
        <v>5.6883173996176035</v>
      </c>
    </row>
    <row r="628" spans="1:7">
      <c r="A628" s="16">
        <v>44620</v>
      </c>
      <c r="B628">
        <v>4.45</v>
      </c>
      <c r="C628" s="19">
        <v>3.9968706182281681</v>
      </c>
      <c r="D628">
        <v>3.77</v>
      </c>
      <c r="E628" s="19">
        <v>3.9736966220522598</v>
      </c>
      <c r="F628">
        <v>7.51</v>
      </c>
      <c r="G628" s="19">
        <v>5.6883173996176035</v>
      </c>
    </row>
    <row r="629" spans="1:7">
      <c r="A629" s="16">
        <v>44621</v>
      </c>
      <c r="B629">
        <v>4.59</v>
      </c>
      <c r="C629" s="19">
        <v>3.9968706182281681</v>
      </c>
      <c r="D629">
        <v>3.89</v>
      </c>
      <c r="E629" s="19">
        <v>3.9736966220522598</v>
      </c>
      <c r="F629">
        <v>7.75</v>
      </c>
      <c r="G629" s="19">
        <v>5.6883173996176035</v>
      </c>
    </row>
    <row r="630" spans="1:7">
      <c r="A630" s="16">
        <v>44622</v>
      </c>
      <c r="B630">
        <v>4.54</v>
      </c>
      <c r="C630" s="19">
        <v>3.9968706182281681</v>
      </c>
      <c r="D630">
        <v>3.71</v>
      </c>
      <c r="E630" s="19">
        <v>3.9736966220522598</v>
      </c>
      <c r="F630">
        <v>7.72</v>
      </c>
      <c r="G630" s="19">
        <v>5.6883173996176035</v>
      </c>
    </row>
    <row r="631" spans="1:7">
      <c r="A631" s="16">
        <v>44623</v>
      </c>
      <c r="B631">
        <v>4.54</v>
      </c>
      <c r="C631" s="19">
        <v>3.9968706182281681</v>
      </c>
      <c r="D631">
        <v>3.71</v>
      </c>
      <c r="E631" s="19">
        <v>3.9736966220522598</v>
      </c>
      <c r="F631">
        <v>7.8</v>
      </c>
      <c r="G631" s="19">
        <v>5.6883173996176035</v>
      </c>
    </row>
    <row r="632" spans="1:7">
      <c r="A632" s="16">
        <v>44624</v>
      </c>
      <c r="B632">
        <v>4.76</v>
      </c>
      <c r="C632" s="19">
        <v>3.9968706182281681</v>
      </c>
      <c r="D632">
        <v>3.9</v>
      </c>
      <c r="E632" s="19">
        <v>3.9736966220522598</v>
      </c>
      <c r="F632">
        <v>8.0500000000000007</v>
      </c>
      <c r="G632" s="19">
        <v>5.6883173996176035</v>
      </c>
    </row>
    <row r="633" spans="1:7">
      <c r="A633" s="16">
        <v>44627</v>
      </c>
      <c r="B633">
        <v>4.9400000000000004</v>
      </c>
      <c r="C633" s="19">
        <v>3.9968706182281681</v>
      </c>
      <c r="D633">
        <v>4.01</v>
      </c>
      <c r="E633" s="19">
        <v>3.9736966220522598</v>
      </c>
      <c r="F633">
        <v>8.19</v>
      </c>
      <c r="G633" s="19">
        <v>5.6883173996176035</v>
      </c>
    </row>
    <row r="634" spans="1:7">
      <c r="A634" s="16">
        <v>44628</v>
      </c>
      <c r="B634">
        <v>4.92</v>
      </c>
      <c r="C634" s="19">
        <v>3.9968706182281681</v>
      </c>
      <c r="D634">
        <v>4.03</v>
      </c>
      <c r="E634" s="19">
        <v>3.9736966220522598</v>
      </c>
      <c r="F634">
        <v>8.2799999999999994</v>
      </c>
      <c r="G634" s="19">
        <v>5.6883173996176035</v>
      </c>
    </row>
    <row r="635" spans="1:7">
      <c r="A635" s="16">
        <v>44629</v>
      </c>
      <c r="B635">
        <v>4.74</v>
      </c>
      <c r="C635" s="19">
        <v>3.9968706182281681</v>
      </c>
      <c r="D635">
        <v>3.94</v>
      </c>
      <c r="E635" s="19">
        <v>3.9736966220522598</v>
      </c>
      <c r="F635">
        <v>8.18</v>
      </c>
      <c r="G635" s="19">
        <v>5.6883173996176035</v>
      </c>
    </row>
    <row r="636" spans="1:7">
      <c r="A636" s="16">
        <v>44630</v>
      </c>
      <c r="B636">
        <v>4.6500000000000004</v>
      </c>
      <c r="C636" s="19">
        <v>3.9968706182281681</v>
      </c>
      <c r="D636">
        <v>4</v>
      </c>
      <c r="E636" s="19">
        <v>3.9736966220522598</v>
      </c>
      <c r="F636">
        <v>8.15</v>
      </c>
      <c r="G636" s="19">
        <v>5.6883173996176035</v>
      </c>
    </row>
    <row r="637" spans="1:7">
      <c r="A637" s="16">
        <v>44631</v>
      </c>
      <c r="B637">
        <v>4.63</v>
      </c>
      <c r="C637" s="19">
        <v>3.9968706182281681</v>
      </c>
      <c r="D637">
        <v>4.05</v>
      </c>
      <c r="E637" s="19">
        <v>3.9736966220522598</v>
      </c>
      <c r="F637">
        <v>8.1199999999999992</v>
      </c>
      <c r="G637" s="19">
        <v>5.6883173996176035</v>
      </c>
    </row>
    <row r="638" spans="1:7">
      <c r="A638" s="16">
        <v>44634</v>
      </c>
      <c r="B638">
        <v>4.5999999999999996</v>
      </c>
      <c r="C638" s="19">
        <v>3.9968706182281681</v>
      </c>
      <c r="D638">
        <v>4.16</v>
      </c>
      <c r="E638" s="19">
        <v>3.9736966220522598</v>
      </c>
      <c r="F638">
        <v>8.1300000000000008</v>
      </c>
      <c r="G638" s="19">
        <v>5.6883173996176035</v>
      </c>
    </row>
    <row r="639" spans="1:7">
      <c r="A639" s="16">
        <v>44635</v>
      </c>
      <c r="B639">
        <v>4.74</v>
      </c>
      <c r="C639" s="19">
        <v>3.9968706182281681</v>
      </c>
      <c r="D639">
        <v>4.21</v>
      </c>
      <c r="E639" s="19">
        <v>3.9736966220522598</v>
      </c>
      <c r="F639">
        <v>8.11</v>
      </c>
      <c r="G639" s="19">
        <v>5.6883173996176035</v>
      </c>
    </row>
    <row r="640" spans="1:7">
      <c r="A640" s="16">
        <v>44636</v>
      </c>
      <c r="B640">
        <v>4.58</v>
      </c>
      <c r="C640" s="19">
        <v>3.9968706182281681</v>
      </c>
      <c r="D640">
        <v>3.96</v>
      </c>
      <c r="E640" s="19">
        <v>3.9736966220522598</v>
      </c>
      <c r="F640">
        <v>8.0500000000000007</v>
      </c>
      <c r="G640" s="19">
        <v>5.6883173996176035</v>
      </c>
    </row>
    <row r="641" spans="1:7">
      <c r="A641" s="16">
        <v>44637</v>
      </c>
      <c r="B641">
        <v>4.4400000000000004</v>
      </c>
      <c r="C641" s="19">
        <v>3.9968706182281681</v>
      </c>
      <c r="D641">
        <v>3.81</v>
      </c>
      <c r="E641" s="19">
        <v>3.9736966220522598</v>
      </c>
      <c r="F641">
        <v>8.0399999999999991</v>
      </c>
      <c r="G641" s="19">
        <v>5.6883173996176035</v>
      </c>
    </row>
    <row r="642" spans="1:7">
      <c r="A642" s="16">
        <v>44638</v>
      </c>
      <c r="B642">
        <v>4.42</v>
      </c>
      <c r="C642" s="19">
        <v>3.9968706182281681</v>
      </c>
      <c r="D642">
        <v>3.81</v>
      </c>
      <c r="E642" s="19">
        <v>3.9736966220522598</v>
      </c>
      <c r="F642">
        <v>7.92</v>
      </c>
      <c r="G642" s="19">
        <v>5.6883173996176035</v>
      </c>
    </row>
    <row r="643" spans="1:7">
      <c r="A643" s="16">
        <v>44641</v>
      </c>
      <c r="B643">
        <v>4.3</v>
      </c>
      <c r="C643" s="19">
        <v>3.9968706182281681</v>
      </c>
      <c r="D643">
        <v>3.67</v>
      </c>
      <c r="E643" s="19">
        <v>3.9736966220522598</v>
      </c>
      <c r="F643">
        <v>7.67</v>
      </c>
      <c r="G643" s="19">
        <v>5.6883173996176035</v>
      </c>
    </row>
    <row r="644" spans="1:7">
      <c r="A644" s="16">
        <v>44642</v>
      </c>
      <c r="B644">
        <v>4.24</v>
      </c>
      <c r="C644" s="19">
        <v>3.9968706182281681</v>
      </c>
      <c r="D644">
        <v>3.7</v>
      </c>
      <c r="E644" s="19">
        <v>3.9736966220522598</v>
      </c>
      <c r="F644">
        <v>7.63</v>
      </c>
      <c r="G644" s="19">
        <v>5.6883173996176035</v>
      </c>
    </row>
    <row r="645" spans="1:7">
      <c r="A645" s="16">
        <v>44643</v>
      </c>
      <c r="B645">
        <v>4.25</v>
      </c>
      <c r="C645" s="19">
        <v>3.9968706182281681</v>
      </c>
      <c r="D645">
        <v>3.72</v>
      </c>
      <c r="E645" s="19">
        <v>3.9736966220522598</v>
      </c>
      <c r="F645">
        <v>7.59</v>
      </c>
      <c r="G645" s="19">
        <v>5.6883173996176035</v>
      </c>
    </row>
    <row r="646" spans="1:7">
      <c r="A646" s="16">
        <v>44644</v>
      </c>
      <c r="B646">
        <v>4.24</v>
      </c>
      <c r="C646" s="19">
        <v>3.9968706182281681</v>
      </c>
      <c r="D646">
        <v>3.67</v>
      </c>
      <c r="E646" s="19">
        <v>3.9736966220522598</v>
      </c>
      <c r="F646">
        <v>7.52</v>
      </c>
      <c r="G646" s="19">
        <v>5.6883173996176035</v>
      </c>
    </row>
    <row r="647" spans="1:7">
      <c r="A647" s="16">
        <v>44645</v>
      </c>
      <c r="B647">
        <v>4.21</v>
      </c>
      <c r="C647" s="19">
        <v>3.9968706182281681</v>
      </c>
      <c r="D647">
        <v>3.51</v>
      </c>
      <c r="E647" s="19">
        <v>3.9736966220522598</v>
      </c>
      <c r="F647">
        <v>7.32</v>
      </c>
      <c r="G647" s="19">
        <v>5.6883173996176035</v>
      </c>
    </row>
    <row r="648" spans="1:7">
      <c r="A648" s="16">
        <v>44648</v>
      </c>
      <c r="B648">
        <v>4.18</v>
      </c>
      <c r="C648" s="19">
        <v>3.9968706182281681</v>
      </c>
      <c r="D648">
        <v>3.54</v>
      </c>
      <c r="E648" s="19">
        <v>3.9736966220522598</v>
      </c>
      <c r="F648">
        <v>7.28</v>
      </c>
      <c r="G648" s="19">
        <v>5.6883173996176035</v>
      </c>
    </row>
    <row r="649" spans="1:7">
      <c r="A649" s="16">
        <v>44649</v>
      </c>
      <c r="B649">
        <v>4.0199999999999996</v>
      </c>
      <c r="C649" s="19">
        <v>3.9968706182281681</v>
      </c>
      <c r="D649">
        <v>3.38</v>
      </c>
      <c r="E649" s="19">
        <v>3.9736966220522598</v>
      </c>
      <c r="F649">
        <v>7.19</v>
      </c>
      <c r="G649" s="19">
        <v>5.6883173996176035</v>
      </c>
    </row>
    <row r="650" spans="1:7">
      <c r="A650" s="16">
        <v>44650</v>
      </c>
      <c r="B650">
        <v>3.94</v>
      </c>
      <c r="C650" s="19">
        <v>3.9968706182281681</v>
      </c>
      <c r="D650">
        <v>3.33</v>
      </c>
      <c r="E650" s="19">
        <v>3.9736966220522598</v>
      </c>
      <c r="F650">
        <v>7.2</v>
      </c>
      <c r="G650" s="19">
        <v>5.6883173996176035</v>
      </c>
    </row>
    <row r="651" spans="1:7">
      <c r="A651" s="16">
        <v>44651</v>
      </c>
      <c r="B651">
        <v>4</v>
      </c>
      <c r="C651" s="19">
        <v>3.9968706182281681</v>
      </c>
      <c r="D651">
        <v>3.43</v>
      </c>
      <c r="E651" s="19">
        <v>3.9736966220522598</v>
      </c>
      <c r="F651">
        <v>6.56</v>
      </c>
      <c r="G651" s="19">
        <v>5.6883173996176035</v>
      </c>
    </row>
    <row r="652" spans="1:7">
      <c r="A652" s="16">
        <v>44652</v>
      </c>
      <c r="B652">
        <v>3.98</v>
      </c>
      <c r="C652" s="19">
        <v>3.9968706182281681</v>
      </c>
      <c r="D652">
        <v>3.4</v>
      </c>
      <c r="E652" s="19">
        <v>3.9736966220522598</v>
      </c>
      <c r="F652">
        <v>6.46</v>
      </c>
      <c r="G652" s="19">
        <v>5.6883173996176035</v>
      </c>
    </row>
    <row r="653" spans="1:7">
      <c r="A653" s="16">
        <v>44655</v>
      </c>
      <c r="B653">
        <v>3.98</v>
      </c>
      <c r="C653" s="19">
        <v>3.9968706182281681</v>
      </c>
      <c r="D653">
        <v>3.33</v>
      </c>
      <c r="E653" s="19">
        <v>3.9736966220522598</v>
      </c>
      <c r="F653">
        <v>6.41</v>
      </c>
      <c r="G653" s="19">
        <v>5.6883173996176035</v>
      </c>
    </row>
    <row r="654" spans="1:7">
      <c r="A654" s="16">
        <v>44656</v>
      </c>
      <c r="B654">
        <v>3.92</v>
      </c>
      <c r="C654" s="19">
        <v>3.9968706182281681</v>
      </c>
      <c r="D654">
        <v>3.27</v>
      </c>
      <c r="E654" s="19">
        <v>3.9736966220522598</v>
      </c>
      <c r="F654">
        <v>6.3</v>
      </c>
      <c r="G654" s="19">
        <v>5.6883173996176035</v>
      </c>
    </row>
    <row r="655" spans="1:7">
      <c r="A655" s="16">
        <v>44657</v>
      </c>
      <c r="B655">
        <v>4.01</v>
      </c>
      <c r="C655" s="19">
        <v>3.9968706182281681</v>
      </c>
      <c r="D655">
        <v>3.48</v>
      </c>
      <c r="E655" s="19">
        <v>3.9736966220522598</v>
      </c>
      <c r="F655">
        <v>6.35</v>
      </c>
      <c r="G655" s="19">
        <v>5.6883173996176035</v>
      </c>
    </row>
    <row r="656" spans="1:7">
      <c r="A656" s="16">
        <v>44658</v>
      </c>
      <c r="B656">
        <v>4.01</v>
      </c>
      <c r="C656" s="19">
        <v>3.9968706182281681</v>
      </c>
      <c r="D656">
        <v>3.54</v>
      </c>
      <c r="E656" s="19">
        <v>3.9736966220522598</v>
      </c>
      <c r="F656">
        <v>6.37</v>
      </c>
      <c r="G656" s="19">
        <v>5.6883173996176035</v>
      </c>
    </row>
    <row r="657" spans="1:7">
      <c r="A657" s="16">
        <v>44659</v>
      </c>
      <c r="B657">
        <v>4</v>
      </c>
      <c r="C657" s="19">
        <v>3.9968706182281681</v>
      </c>
      <c r="D657">
        <v>3.57</v>
      </c>
      <c r="E657" s="19">
        <v>3.9736966220522598</v>
      </c>
      <c r="F657">
        <v>6.37</v>
      </c>
      <c r="G657" s="19">
        <v>5.6883173996176035</v>
      </c>
    </row>
    <row r="658" spans="1:7">
      <c r="A658" s="16">
        <v>44662</v>
      </c>
      <c r="B658">
        <v>3.97</v>
      </c>
      <c r="C658" s="19">
        <v>3.9968706182281681</v>
      </c>
      <c r="D658">
        <v>3.73</v>
      </c>
      <c r="E658" s="19">
        <v>3.9736966220522598</v>
      </c>
      <c r="F658">
        <v>6.51</v>
      </c>
      <c r="G658" s="19">
        <v>5.6883173996176035</v>
      </c>
    </row>
    <row r="659" spans="1:7">
      <c r="A659" s="16">
        <v>44663</v>
      </c>
      <c r="B659">
        <v>4.1100000000000003</v>
      </c>
      <c r="C659" s="19">
        <v>3.9968706182281681</v>
      </c>
      <c r="D659">
        <v>3.75</v>
      </c>
      <c r="E659" s="19">
        <v>3.9736966220522598</v>
      </c>
      <c r="F659">
        <v>6.64</v>
      </c>
      <c r="G659" s="19">
        <v>5.6883173996176035</v>
      </c>
    </row>
    <row r="660" spans="1:7">
      <c r="A660" s="16">
        <v>44664</v>
      </c>
      <c r="B660">
        <v>4.17</v>
      </c>
      <c r="C660" s="19">
        <v>3.9968706182281681</v>
      </c>
      <c r="D660">
        <v>3.77</v>
      </c>
      <c r="E660" s="19">
        <v>3.9736966220522598</v>
      </c>
      <c r="F660">
        <v>6.65</v>
      </c>
      <c r="G660" s="19">
        <v>5.6883173996176035</v>
      </c>
    </row>
    <row r="661" spans="1:7">
      <c r="A661" s="16">
        <v>44665</v>
      </c>
      <c r="B661">
        <v>4.17</v>
      </c>
      <c r="C661" s="19">
        <v>3.9968706182281681</v>
      </c>
      <c r="D661">
        <v>3.68</v>
      </c>
      <c r="E661" s="19">
        <v>3.9736966220522598</v>
      </c>
      <c r="F661">
        <v>6.55</v>
      </c>
      <c r="G661" s="19">
        <v>5.6883173996176035</v>
      </c>
    </row>
    <row r="662" spans="1:7">
      <c r="A662" s="16">
        <v>44666</v>
      </c>
      <c r="C662" s="19">
        <v>3.9968706182281681</v>
      </c>
      <c r="E662" s="19">
        <v>3.9736966220522598</v>
      </c>
      <c r="G662" s="19">
        <v>5.6883173996176035</v>
      </c>
    </row>
    <row r="663" spans="1:7">
      <c r="A663" s="16">
        <v>44669</v>
      </c>
      <c r="B663">
        <v>4.17</v>
      </c>
      <c r="C663" s="19">
        <v>3.9968706182281681</v>
      </c>
      <c r="D663">
        <v>3.64</v>
      </c>
      <c r="E663" s="19">
        <v>3.9736966220522598</v>
      </c>
      <c r="F663">
        <v>6.55</v>
      </c>
      <c r="G663" s="19">
        <v>5.6883173996176035</v>
      </c>
    </row>
    <row r="664" spans="1:7">
      <c r="A664" s="16">
        <v>44670</v>
      </c>
      <c r="B664">
        <v>4.2</v>
      </c>
      <c r="C664" s="19">
        <v>3.9968706182281681</v>
      </c>
      <c r="D664">
        <v>3.58</v>
      </c>
      <c r="E664" s="19">
        <v>3.9736966220522598</v>
      </c>
      <c r="F664">
        <v>6.52</v>
      </c>
      <c r="G664" s="19">
        <v>5.6883173996176035</v>
      </c>
    </row>
    <row r="665" spans="1:7">
      <c r="A665" s="16">
        <v>44671</v>
      </c>
      <c r="B665">
        <v>4.22</v>
      </c>
      <c r="C665" s="19">
        <v>3.9968706182281681</v>
      </c>
      <c r="D665">
        <v>3.56</v>
      </c>
      <c r="E665" s="19">
        <v>3.9736966220522598</v>
      </c>
      <c r="F665">
        <v>6.55</v>
      </c>
      <c r="G665" s="19">
        <v>5.6883173996176035</v>
      </c>
    </row>
    <row r="666" spans="1:7">
      <c r="A666" s="16">
        <v>44672</v>
      </c>
      <c r="B666">
        <v>4.12</v>
      </c>
      <c r="C666" s="19">
        <v>3.9968706182281681</v>
      </c>
      <c r="D666">
        <v>3.5</v>
      </c>
      <c r="E666" s="19">
        <v>3.9736966220522598</v>
      </c>
      <c r="F666">
        <v>6.52</v>
      </c>
      <c r="G666" s="19">
        <v>5.6883173996176035</v>
      </c>
    </row>
    <row r="667" spans="1:7">
      <c r="A667" s="16">
        <v>44673</v>
      </c>
      <c r="B667">
        <v>4.09</v>
      </c>
      <c r="C667" s="19">
        <v>3.9968706182281681</v>
      </c>
      <c r="D667">
        <v>3.65</v>
      </c>
      <c r="E667" s="19">
        <v>3.9736966220522598</v>
      </c>
      <c r="F667">
        <v>6.59</v>
      </c>
      <c r="G667" s="19">
        <v>5.6883173996176035</v>
      </c>
    </row>
    <row r="668" spans="1:7">
      <c r="A668" s="16">
        <v>44676</v>
      </c>
      <c r="B668">
        <v>4.3099999999999996</v>
      </c>
      <c r="C668" s="19">
        <v>3.9968706182281681</v>
      </c>
      <c r="D668">
        <v>3.8</v>
      </c>
      <c r="E668" s="19">
        <v>3.9736966220522598</v>
      </c>
      <c r="F668">
        <v>6.74</v>
      </c>
      <c r="G668" s="19">
        <v>5.6883173996176035</v>
      </c>
    </row>
    <row r="669" spans="1:7">
      <c r="A669" s="16">
        <v>44677</v>
      </c>
      <c r="B669">
        <v>4.38</v>
      </c>
      <c r="C669" s="19">
        <v>3.9968706182281681</v>
      </c>
      <c r="D669">
        <v>3.83</v>
      </c>
      <c r="E669" s="19">
        <v>3.9736966220522598</v>
      </c>
      <c r="F669">
        <v>6.81</v>
      </c>
      <c r="G669" s="19">
        <v>5.6883173996176035</v>
      </c>
    </row>
    <row r="670" spans="1:7">
      <c r="A670" s="16">
        <v>44678</v>
      </c>
      <c r="B670">
        <v>4.55</v>
      </c>
      <c r="C670" s="19">
        <v>3.9968706182281681</v>
      </c>
      <c r="D670">
        <v>3.89</v>
      </c>
      <c r="E670" s="19">
        <v>3.9736966220522598</v>
      </c>
      <c r="F670">
        <v>6.9</v>
      </c>
      <c r="G670" s="19">
        <v>5.6883173996176035</v>
      </c>
    </row>
    <row r="671" spans="1:7">
      <c r="A671" s="16">
        <v>44679</v>
      </c>
      <c r="B671">
        <v>4.5</v>
      </c>
      <c r="C671" s="19">
        <v>3.9968706182281681</v>
      </c>
      <c r="D671">
        <v>3.83</v>
      </c>
      <c r="E671" s="19">
        <v>3.9736966220522598</v>
      </c>
      <c r="F671">
        <v>6.84</v>
      </c>
      <c r="G671" s="19">
        <v>5.6883173996176035</v>
      </c>
    </row>
    <row r="672" spans="1:7">
      <c r="A672" s="16">
        <v>44680</v>
      </c>
      <c r="B672">
        <v>4.54</v>
      </c>
      <c r="C672" s="19">
        <v>3.9968706182281681</v>
      </c>
      <c r="D672">
        <v>3.93</v>
      </c>
      <c r="E672" s="19">
        <v>3.9736966220522598</v>
      </c>
      <c r="F672">
        <v>6.82</v>
      </c>
      <c r="G672" s="19">
        <v>5.6883173996176035</v>
      </c>
    </row>
    <row r="673" spans="1:7">
      <c r="A673" s="16">
        <v>44681</v>
      </c>
      <c r="B673">
        <v>4.54</v>
      </c>
      <c r="C673" s="19">
        <v>3.9968706182281681</v>
      </c>
      <c r="D673">
        <v>3.97</v>
      </c>
      <c r="E673" s="19">
        <v>3.9736966220522598</v>
      </c>
      <c r="F673">
        <v>6.42</v>
      </c>
      <c r="G673" s="19">
        <v>5.6883173996176035</v>
      </c>
    </row>
    <row r="674" spans="1:7">
      <c r="A674" s="16">
        <v>44683</v>
      </c>
      <c r="B674">
        <v>4.59</v>
      </c>
      <c r="C674" s="19">
        <v>3.9968706182281681</v>
      </c>
      <c r="D674">
        <v>4.05</v>
      </c>
      <c r="E674" s="19">
        <v>3.9736966220522598</v>
      </c>
      <c r="F674">
        <v>6.43</v>
      </c>
      <c r="G674" s="19">
        <v>5.6883173996176035</v>
      </c>
    </row>
    <row r="675" spans="1:7">
      <c r="A675" s="16">
        <v>44684</v>
      </c>
      <c r="B675">
        <v>4.6399999999999997</v>
      </c>
      <c r="C675" s="19">
        <v>3.9968706182281681</v>
      </c>
      <c r="D675">
        <v>3.97</v>
      </c>
      <c r="E675" s="19">
        <v>3.9736966220522598</v>
      </c>
      <c r="F675">
        <v>6.42</v>
      </c>
      <c r="G675" s="19">
        <v>5.6883173996176035</v>
      </c>
    </row>
    <row r="676" spans="1:7">
      <c r="A676" s="16">
        <v>44685</v>
      </c>
      <c r="B676">
        <v>4.6900000000000004</v>
      </c>
      <c r="C676" s="19">
        <v>3.9968706182281681</v>
      </c>
      <c r="D676">
        <v>4.0999999999999996</v>
      </c>
      <c r="E676" s="19">
        <v>3.9736966220522598</v>
      </c>
      <c r="F676">
        <v>6.55</v>
      </c>
      <c r="G676" s="19">
        <v>5.6883173996176035</v>
      </c>
    </row>
    <row r="677" spans="1:7">
      <c r="A677" s="16">
        <v>44686</v>
      </c>
      <c r="B677">
        <v>4.6900000000000004</v>
      </c>
      <c r="C677" s="19">
        <v>3.9968706182281681</v>
      </c>
      <c r="D677">
        <v>4.03</v>
      </c>
      <c r="E677" s="19">
        <v>3.9736966220522598</v>
      </c>
      <c r="F677">
        <v>6.46</v>
      </c>
      <c r="G677" s="19">
        <v>5.6883173996176035</v>
      </c>
    </row>
    <row r="678" spans="1:7">
      <c r="A678" s="16">
        <v>44687</v>
      </c>
      <c r="B678">
        <v>4.8600000000000003</v>
      </c>
      <c r="C678" s="19">
        <v>3.9968706182281681</v>
      </c>
      <c r="D678">
        <v>4.18</v>
      </c>
      <c r="E678" s="19">
        <v>3.9736966220522598</v>
      </c>
      <c r="F678">
        <v>6.55</v>
      </c>
      <c r="G678" s="19">
        <v>5.6883173996176035</v>
      </c>
    </row>
    <row r="679" spans="1:7">
      <c r="A679" s="16">
        <v>44690</v>
      </c>
      <c r="B679">
        <v>5.15</v>
      </c>
      <c r="C679" s="19">
        <v>3.9968706182281681</v>
      </c>
      <c r="D679">
        <v>4.47</v>
      </c>
      <c r="E679" s="19">
        <v>3.9736966220522598</v>
      </c>
      <c r="F679">
        <v>6.73</v>
      </c>
      <c r="G679" s="19">
        <v>5.6883173996176035</v>
      </c>
    </row>
    <row r="680" spans="1:7">
      <c r="A680" s="16">
        <v>44691</v>
      </c>
      <c r="B680">
        <v>5.12</v>
      </c>
      <c r="C680" s="19">
        <v>3.9968706182281681</v>
      </c>
      <c r="D680">
        <v>4.5199999999999996</v>
      </c>
      <c r="E680" s="19">
        <v>3.9736966220522598</v>
      </c>
      <c r="F680">
        <v>6.83</v>
      </c>
      <c r="G680" s="19">
        <v>5.6883173996176035</v>
      </c>
    </row>
    <row r="681" spans="1:7">
      <c r="A681" s="16">
        <v>44692</v>
      </c>
      <c r="B681">
        <v>4.99</v>
      </c>
      <c r="C681" s="19">
        <v>3.9968706182281681</v>
      </c>
      <c r="D681">
        <v>4.55</v>
      </c>
      <c r="E681" s="19">
        <v>3.9736966220522598</v>
      </c>
      <c r="F681">
        <v>6.89</v>
      </c>
      <c r="G681" s="19">
        <v>5.6883173996176035</v>
      </c>
    </row>
    <row r="682" spans="1:7">
      <c r="A682" s="16">
        <v>44693</v>
      </c>
      <c r="B682">
        <v>5.0999999999999996</v>
      </c>
      <c r="C682" s="19">
        <v>3.9968706182281681</v>
      </c>
      <c r="D682">
        <v>4.7699999999999996</v>
      </c>
      <c r="E682" s="19">
        <v>3.9736966220522598</v>
      </c>
      <c r="F682">
        <v>7.09</v>
      </c>
      <c r="G682" s="19">
        <v>5.6883173996176035</v>
      </c>
    </row>
    <row r="683" spans="1:7">
      <c r="A683" s="16">
        <v>44694</v>
      </c>
      <c r="B683">
        <v>5.01</v>
      </c>
      <c r="C683" s="19">
        <v>3.9968706182281681</v>
      </c>
      <c r="D683">
        <v>4.63</v>
      </c>
      <c r="E683" s="19">
        <v>3.9736966220522598</v>
      </c>
      <c r="F683">
        <v>6.99</v>
      </c>
      <c r="G683" s="19">
        <v>5.6883173996176035</v>
      </c>
    </row>
    <row r="684" spans="1:7">
      <c r="A684" s="16">
        <v>44697</v>
      </c>
      <c r="B684">
        <v>4.97</v>
      </c>
      <c r="C684" s="19">
        <v>3.9968706182281681</v>
      </c>
      <c r="D684">
        <v>4.71</v>
      </c>
      <c r="E684" s="19">
        <v>3.9736966220522598</v>
      </c>
      <c r="F684">
        <v>7.09</v>
      </c>
      <c r="G684" s="19">
        <v>5.6883173996176035</v>
      </c>
    </row>
    <row r="685" spans="1:7">
      <c r="A685" s="16">
        <v>44698</v>
      </c>
      <c r="B685">
        <v>4.8</v>
      </c>
      <c r="C685" s="19">
        <v>3.9968706182281681</v>
      </c>
      <c r="D685">
        <v>4.5999999999999996</v>
      </c>
      <c r="E685" s="19">
        <v>3.9736966220522598</v>
      </c>
      <c r="F685">
        <v>7</v>
      </c>
      <c r="G685" s="19">
        <v>5.6883173996176035</v>
      </c>
    </row>
    <row r="686" spans="1:7">
      <c r="A686" s="16">
        <v>44699</v>
      </c>
      <c r="B686">
        <v>4.8099999999999996</v>
      </c>
      <c r="C686" s="19">
        <v>3.9968706182281681</v>
      </c>
      <c r="D686">
        <v>4.84</v>
      </c>
      <c r="E686" s="19">
        <v>3.9736966220522598</v>
      </c>
      <c r="F686">
        <v>7.14</v>
      </c>
      <c r="G686" s="19">
        <v>5.6883173996176035</v>
      </c>
    </row>
    <row r="687" spans="1:7">
      <c r="A687" s="16">
        <v>44700</v>
      </c>
      <c r="B687">
        <v>5.01</v>
      </c>
      <c r="C687" s="19">
        <v>3.9968706182281681</v>
      </c>
      <c r="D687">
        <v>4.92</v>
      </c>
      <c r="E687" s="19">
        <v>3.9736966220522598</v>
      </c>
      <c r="F687">
        <v>7.24</v>
      </c>
      <c r="G687" s="19">
        <v>5.6883173996176035</v>
      </c>
    </row>
    <row r="688" spans="1:7">
      <c r="A688" s="16">
        <v>44701</v>
      </c>
      <c r="B688">
        <v>5</v>
      </c>
      <c r="C688" s="19">
        <v>3.9968706182281681</v>
      </c>
      <c r="D688">
        <v>4.91</v>
      </c>
      <c r="E688" s="19">
        <v>3.9736966220522598</v>
      </c>
      <c r="F688">
        <v>7.26</v>
      </c>
      <c r="G688" s="19">
        <v>5.6883173996176035</v>
      </c>
    </row>
    <row r="689" spans="1:7">
      <c r="A689" s="16">
        <v>44704</v>
      </c>
      <c r="B689">
        <v>4.97</v>
      </c>
      <c r="C689" s="19">
        <v>3.9968706182281681</v>
      </c>
      <c r="D689">
        <v>4.82</v>
      </c>
      <c r="E689" s="19">
        <v>3.9736966220522598</v>
      </c>
      <c r="F689">
        <v>7.16</v>
      </c>
      <c r="G689" s="19">
        <v>5.6883173996176035</v>
      </c>
    </row>
    <row r="690" spans="1:7">
      <c r="A690" s="16">
        <v>44705</v>
      </c>
      <c r="B690">
        <v>5.05</v>
      </c>
      <c r="C690" s="19">
        <v>3.9968706182281681</v>
      </c>
      <c r="D690">
        <v>4.9400000000000004</v>
      </c>
      <c r="E690" s="19">
        <v>3.9736966220522598</v>
      </c>
      <c r="F690">
        <v>7.24</v>
      </c>
      <c r="G690" s="19">
        <v>5.6883173996176035</v>
      </c>
    </row>
    <row r="691" spans="1:7">
      <c r="A691" s="16">
        <v>44706</v>
      </c>
      <c r="B691">
        <v>5.08</v>
      </c>
      <c r="C691" s="19">
        <v>3.9968706182281681</v>
      </c>
      <c r="D691">
        <v>4.74</v>
      </c>
      <c r="E691" s="19">
        <v>3.9736966220522598</v>
      </c>
      <c r="F691">
        <v>7.15</v>
      </c>
      <c r="G691" s="19">
        <v>5.6883173996176035</v>
      </c>
    </row>
    <row r="692" spans="1:7">
      <c r="A692" s="16">
        <v>44707</v>
      </c>
      <c r="B692">
        <v>5</v>
      </c>
      <c r="C692" s="19">
        <v>3.9968706182281681</v>
      </c>
      <c r="D692">
        <v>4.38</v>
      </c>
      <c r="E692" s="19">
        <v>3.9736966220522598</v>
      </c>
      <c r="F692">
        <v>7.04</v>
      </c>
      <c r="G692" s="19">
        <v>5.6883173996176035</v>
      </c>
    </row>
    <row r="693" spans="1:7">
      <c r="A693" s="16">
        <v>44708</v>
      </c>
      <c r="B693">
        <v>4.91</v>
      </c>
      <c r="C693" s="19">
        <v>3.9968706182281681</v>
      </c>
      <c r="D693">
        <v>4.1900000000000004</v>
      </c>
      <c r="E693" s="19">
        <v>3.9736966220522598</v>
      </c>
      <c r="F693">
        <v>6.93</v>
      </c>
      <c r="G693" s="19">
        <v>5.6883173996176035</v>
      </c>
    </row>
    <row r="694" spans="1:7">
      <c r="A694" s="16">
        <v>44711</v>
      </c>
      <c r="B694">
        <v>4.79</v>
      </c>
      <c r="C694" s="19">
        <v>3.9968706182281681</v>
      </c>
      <c r="D694">
        <v>4.1900000000000004</v>
      </c>
      <c r="E694" s="19">
        <v>3.9736966220522598</v>
      </c>
      <c r="F694">
        <v>6.93</v>
      </c>
      <c r="G694" s="19">
        <v>5.6883173996176035</v>
      </c>
    </row>
    <row r="695" spans="1:7">
      <c r="A695" s="16">
        <v>44712</v>
      </c>
      <c r="B695">
        <v>4.74</v>
      </c>
      <c r="C695" s="19">
        <v>3.9968706182281681</v>
      </c>
      <c r="D695">
        <v>4.22</v>
      </c>
      <c r="E695" s="19">
        <v>3.9736966220522598</v>
      </c>
      <c r="F695">
        <v>6.84</v>
      </c>
      <c r="G695" s="19">
        <v>5.6883173996176035</v>
      </c>
    </row>
    <row r="696" spans="1:7">
      <c r="A696" s="16">
        <v>44713</v>
      </c>
      <c r="B696">
        <v>4.72</v>
      </c>
      <c r="C696" s="19">
        <v>3.9968706182281681</v>
      </c>
      <c r="D696">
        <v>4.13</v>
      </c>
      <c r="E696" s="19">
        <v>3.9736966220522598</v>
      </c>
      <c r="F696">
        <v>6.72</v>
      </c>
      <c r="G696" s="19">
        <v>5.6883173996176035</v>
      </c>
    </row>
    <row r="697" spans="1:7">
      <c r="A697" s="16">
        <v>44714</v>
      </c>
      <c r="B697">
        <v>4.67</v>
      </c>
      <c r="C697" s="19">
        <v>3.9968706182281681</v>
      </c>
      <c r="D697">
        <v>4.1500000000000004</v>
      </c>
      <c r="E697" s="19">
        <v>3.9736966220522598</v>
      </c>
      <c r="F697">
        <v>6.75</v>
      </c>
      <c r="G697" s="19">
        <v>5.6883173996176035</v>
      </c>
    </row>
    <row r="698" spans="1:7">
      <c r="A698" s="16">
        <v>44715</v>
      </c>
      <c r="B698">
        <v>4.63</v>
      </c>
      <c r="C698" s="19">
        <v>3.9968706182281681</v>
      </c>
      <c r="D698">
        <v>4.21</v>
      </c>
      <c r="E698" s="19">
        <v>3.9736966220522598</v>
      </c>
      <c r="F698">
        <v>6.73</v>
      </c>
      <c r="G698" s="19">
        <v>5.6883173996176035</v>
      </c>
    </row>
    <row r="699" spans="1:7">
      <c r="A699" s="16">
        <v>44718</v>
      </c>
      <c r="B699">
        <v>4.5999999999999996</v>
      </c>
      <c r="C699" s="19">
        <v>3.9968706182281681</v>
      </c>
      <c r="D699">
        <v>4.1900000000000004</v>
      </c>
      <c r="E699" s="19">
        <v>3.9736966220522598</v>
      </c>
      <c r="F699">
        <v>6.71</v>
      </c>
      <c r="G699" s="19">
        <v>5.6883173996176035</v>
      </c>
    </row>
    <row r="700" spans="1:7">
      <c r="A700" s="16">
        <v>44719</v>
      </c>
      <c r="B700">
        <v>4.6500000000000004</v>
      </c>
      <c r="C700" s="19">
        <v>3.9968706182281681</v>
      </c>
      <c r="D700">
        <v>4.34</v>
      </c>
      <c r="E700" s="19">
        <v>3.9736966220522598</v>
      </c>
      <c r="F700">
        <v>6.75</v>
      </c>
      <c r="G700" s="19">
        <v>5.6883173996176035</v>
      </c>
    </row>
    <row r="701" spans="1:7">
      <c r="A701" s="16">
        <v>44720</v>
      </c>
      <c r="B701">
        <v>4.63</v>
      </c>
      <c r="C701" s="19">
        <v>3.9968706182281681</v>
      </c>
      <c r="D701">
        <v>4.34</v>
      </c>
      <c r="E701" s="19">
        <v>3.9736966220522598</v>
      </c>
      <c r="F701">
        <v>6.68</v>
      </c>
      <c r="G701" s="19">
        <v>5.6883173996176035</v>
      </c>
    </row>
    <row r="702" spans="1:7">
      <c r="A702" s="16">
        <v>44721</v>
      </c>
      <c r="B702">
        <v>4.6399999999999997</v>
      </c>
      <c r="C702" s="19">
        <v>3.9968706182281681</v>
      </c>
      <c r="D702">
        <v>4.42</v>
      </c>
      <c r="E702" s="19">
        <v>3.9736966220522598</v>
      </c>
      <c r="F702">
        <v>6.69</v>
      </c>
      <c r="G702" s="19">
        <v>5.6883173996176035</v>
      </c>
    </row>
    <row r="703" spans="1:7">
      <c r="A703" s="16">
        <v>44722</v>
      </c>
      <c r="B703">
        <v>4.76</v>
      </c>
      <c r="C703" s="19">
        <v>3.9968706182281681</v>
      </c>
      <c r="D703">
        <v>4.51</v>
      </c>
      <c r="E703" s="19">
        <v>3.9736966220522598</v>
      </c>
      <c r="F703">
        <v>6.7</v>
      </c>
      <c r="G703" s="19">
        <v>5.6883173996176035</v>
      </c>
    </row>
    <row r="704" spans="1:7">
      <c r="A704" s="16">
        <v>44725</v>
      </c>
      <c r="B704">
        <v>5.0199999999999996</v>
      </c>
      <c r="C704" s="19">
        <v>3.9968706182281681</v>
      </c>
      <c r="D704">
        <v>4.87</v>
      </c>
      <c r="E704" s="19">
        <v>3.9736966220522598</v>
      </c>
      <c r="F704">
        <v>6.92</v>
      </c>
      <c r="G704" s="19">
        <v>5.6883173996176035</v>
      </c>
    </row>
    <row r="705" spans="1:7">
      <c r="A705" s="16">
        <v>44726</v>
      </c>
      <c r="B705">
        <v>5.16</v>
      </c>
      <c r="C705" s="19">
        <v>3.9968706182281681</v>
      </c>
      <c r="D705">
        <v>4.9000000000000004</v>
      </c>
      <c r="E705" s="19">
        <v>3.9736966220522598</v>
      </c>
      <c r="F705">
        <v>6.97</v>
      </c>
      <c r="G705" s="19">
        <v>5.6883173996176035</v>
      </c>
    </row>
    <row r="706" spans="1:7">
      <c r="A706" s="16">
        <v>44727</v>
      </c>
      <c r="B706">
        <v>5.23</v>
      </c>
      <c r="C706" s="19">
        <v>3.9968706182281681</v>
      </c>
      <c r="D706">
        <v>4.82</v>
      </c>
      <c r="E706" s="19">
        <v>3.9736966220522598</v>
      </c>
      <c r="F706">
        <v>7.08</v>
      </c>
      <c r="G706" s="19">
        <v>5.6883173996176035</v>
      </c>
    </row>
    <row r="707" spans="1:7">
      <c r="A707" s="16">
        <v>44728</v>
      </c>
      <c r="B707">
        <v>5.35</v>
      </c>
      <c r="C707" s="19">
        <v>3.9968706182281681</v>
      </c>
      <c r="D707">
        <v>5.17</v>
      </c>
      <c r="E707" s="19">
        <v>3.9736966220522598</v>
      </c>
      <c r="F707">
        <v>7.28</v>
      </c>
      <c r="G707" s="19">
        <v>5.6883173996176035</v>
      </c>
    </row>
    <row r="708" spans="1:7">
      <c r="A708" s="16">
        <v>44729</v>
      </c>
      <c r="B708">
        <v>5.42</v>
      </c>
      <c r="C708" s="19">
        <v>3.9968706182281681</v>
      </c>
      <c r="D708">
        <v>5.15</v>
      </c>
      <c r="E708" s="19">
        <v>3.9736966220522598</v>
      </c>
      <c r="F708">
        <v>7.35</v>
      </c>
      <c r="G708" s="19">
        <v>5.6883173996176035</v>
      </c>
    </row>
    <row r="709" spans="1:7">
      <c r="A709" s="16">
        <v>44732</v>
      </c>
      <c r="B709">
        <v>5.42</v>
      </c>
      <c r="C709" s="19">
        <v>3.9968706182281681</v>
      </c>
      <c r="D709">
        <v>5.15</v>
      </c>
      <c r="E709" s="19">
        <v>3.9736966220522598</v>
      </c>
      <c r="F709">
        <v>7.36</v>
      </c>
      <c r="G709" s="19">
        <v>5.6883173996176035</v>
      </c>
    </row>
    <row r="710" spans="1:7">
      <c r="A710" s="16">
        <v>44733</v>
      </c>
      <c r="B710">
        <v>5.37</v>
      </c>
      <c r="C710" s="19">
        <v>3.9968706182281681</v>
      </c>
      <c r="D710">
        <v>5.05</v>
      </c>
      <c r="E710" s="19">
        <v>3.9736966220522598</v>
      </c>
      <c r="F710">
        <v>7.49</v>
      </c>
      <c r="G710" s="19">
        <v>5.6883173996176035</v>
      </c>
    </row>
    <row r="711" spans="1:7">
      <c r="A711" s="16">
        <v>44734</v>
      </c>
      <c r="B711">
        <v>5.52</v>
      </c>
      <c r="C711" s="19">
        <v>3.9968706182281681</v>
      </c>
      <c r="D711">
        <v>5.32</v>
      </c>
      <c r="E711" s="19">
        <v>3.9736966220522598</v>
      </c>
      <c r="F711">
        <v>7.73</v>
      </c>
      <c r="G711" s="19">
        <v>5.6883173996176035</v>
      </c>
    </row>
    <row r="712" spans="1:7">
      <c r="A712" s="16">
        <v>44735</v>
      </c>
      <c r="B712">
        <v>5.77</v>
      </c>
      <c r="C712" s="19">
        <v>3.9968706182281681</v>
      </c>
      <c r="D712">
        <v>5.38</v>
      </c>
      <c r="E712" s="19">
        <v>3.9736966220522598</v>
      </c>
      <c r="F712">
        <v>7.87</v>
      </c>
      <c r="G712" s="19">
        <v>5.6883173996176035</v>
      </c>
    </row>
    <row r="713" spans="1:7">
      <c r="A713" s="16">
        <v>44736</v>
      </c>
      <c r="B713">
        <v>5.8</v>
      </c>
      <c r="C713" s="19">
        <v>3.9968706182281681</v>
      </c>
      <c r="D713">
        <v>5.18</v>
      </c>
      <c r="E713" s="19">
        <v>3.9736966220522598</v>
      </c>
      <c r="F713">
        <v>7.84</v>
      </c>
      <c r="G713" s="19">
        <v>5.6883173996176035</v>
      </c>
    </row>
    <row r="714" spans="1:7">
      <c r="A714" s="16">
        <v>44739</v>
      </c>
      <c r="B714">
        <v>5.74</v>
      </c>
      <c r="C714" s="19">
        <v>3.9968706182281681</v>
      </c>
      <c r="D714">
        <v>5.1100000000000003</v>
      </c>
      <c r="E714" s="19">
        <v>3.9736966220522598</v>
      </c>
      <c r="F714">
        <v>7.78</v>
      </c>
      <c r="G714" s="19">
        <v>5.6883173996176035</v>
      </c>
    </row>
    <row r="715" spans="1:7">
      <c r="A715" s="16">
        <v>44740</v>
      </c>
      <c r="B715">
        <v>5.74</v>
      </c>
      <c r="C715" s="19">
        <v>3.9968706182281681</v>
      </c>
      <c r="D715">
        <v>5.26</v>
      </c>
      <c r="E715" s="19">
        <v>3.9736966220522598</v>
      </c>
      <c r="F715">
        <v>7.86</v>
      </c>
      <c r="G715" s="19">
        <v>5.6883173996176035</v>
      </c>
    </row>
    <row r="716" spans="1:7">
      <c r="A716" s="16">
        <v>44741</v>
      </c>
      <c r="B716">
        <v>6.01</v>
      </c>
      <c r="C716" s="19">
        <v>3.9968706182281681</v>
      </c>
      <c r="D716">
        <v>5.62</v>
      </c>
      <c r="E716" s="19">
        <v>3.9736966220522598</v>
      </c>
      <c r="F716">
        <v>8.1199999999999992</v>
      </c>
      <c r="G716" s="19">
        <v>5.6883173996176035</v>
      </c>
    </row>
    <row r="717" spans="1:7">
      <c r="A717" s="16">
        <v>44742</v>
      </c>
      <c r="B717">
        <v>6.41</v>
      </c>
      <c r="C717" s="19">
        <v>3.9968706182281681</v>
      </c>
      <c r="D717">
        <v>5.87</v>
      </c>
      <c r="E717" s="19">
        <v>3.9736966220522598</v>
      </c>
      <c r="F717">
        <v>8.35</v>
      </c>
      <c r="G717" s="19">
        <v>5.6883173996176035</v>
      </c>
    </row>
    <row r="718" spans="1:7">
      <c r="A718" s="16">
        <v>44743</v>
      </c>
      <c r="B718">
        <v>6.53</v>
      </c>
      <c r="C718" s="19">
        <v>3.9968706182281681</v>
      </c>
      <c r="D718">
        <v>5.92</v>
      </c>
      <c r="E718" s="19">
        <v>3.9736966220522598</v>
      </c>
      <c r="F718">
        <v>8.39</v>
      </c>
      <c r="G718" s="19">
        <v>5.6883173996176035</v>
      </c>
    </row>
    <row r="719" spans="1:7">
      <c r="A719" s="16">
        <v>44746</v>
      </c>
      <c r="B719">
        <v>6.45</v>
      </c>
      <c r="C719" s="19">
        <v>3.9968706182281681</v>
      </c>
      <c r="D719">
        <v>5.93</v>
      </c>
      <c r="E719" s="19">
        <v>3.9736966220522598</v>
      </c>
      <c r="F719">
        <v>8.39</v>
      </c>
      <c r="G719" s="19">
        <v>5.6883173996176035</v>
      </c>
    </row>
    <row r="720" spans="1:7">
      <c r="A720" s="16">
        <v>44747</v>
      </c>
      <c r="B720">
        <v>6.59</v>
      </c>
      <c r="C720" s="19">
        <v>3.9968706182281681</v>
      </c>
      <c r="D720">
        <v>5.99</v>
      </c>
      <c r="E720" s="19">
        <v>3.9736966220522598</v>
      </c>
      <c r="F720">
        <v>8.6300000000000008</v>
      </c>
      <c r="G720" s="19">
        <v>5.6883173996176035</v>
      </c>
    </row>
    <row r="721" spans="1:7">
      <c r="A721" s="16">
        <v>44748</v>
      </c>
      <c r="B721">
        <v>6.68</v>
      </c>
      <c r="C721" s="19">
        <v>3.9968706182281681</v>
      </c>
      <c r="D721">
        <v>5.8</v>
      </c>
      <c r="E721" s="19">
        <v>3.9736966220522598</v>
      </c>
      <c r="F721">
        <v>8.6</v>
      </c>
      <c r="G721" s="19">
        <v>5.6883173996176035</v>
      </c>
    </row>
    <row r="722" spans="1:7">
      <c r="A722" s="16">
        <v>44749</v>
      </c>
      <c r="B722">
        <v>6.5</v>
      </c>
      <c r="C722" s="19">
        <v>3.9968706182281681</v>
      </c>
      <c r="D722">
        <v>5.5</v>
      </c>
      <c r="E722" s="19">
        <v>3.9736966220522598</v>
      </c>
      <c r="F722">
        <v>8.52</v>
      </c>
      <c r="G722" s="19">
        <v>5.6883173996176035</v>
      </c>
    </row>
    <row r="723" spans="1:7">
      <c r="A723" s="16">
        <v>44750</v>
      </c>
      <c r="B723">
        <v>6.37</v>
      </c>
      <c r="C723" s="19">
        <v>3.9968706182281681</v>
      </c>
      <c r="D723">
        <v>5.36</v>
      </c>
      <c r="E723" s="19">
        <v>3.9736966220522598</v>
      </c>
      <c r="F723">
        <v>8.42</v>
      </c>
      <c r="G723" s="19">
        <v>5.6883173996176035</v>
      </c>
    </row>
    <row r="724" spans="1:7">
      <c r="A724" s="16">
        <v>44753</v>
      </c>
      <c r="B724">
        <v>6.4</v>
      </c>
      <c r="C724" s="19">
        <v>3.9968706182281681</v>
      </c>
      <c r="D724">
        <v>5.44</v>
      </c>
      <c r="E724" s="19">
        <v>3.9736966220522598</v>
      </c>
      <c r="F724">
        <v>8.57</v>
      </c>
      <c r="G724" s="19">
        <v>5.6883173996176035</v>
      </c>
    </row>
    <row r="725" spans="1:7">
      <c r="A725" s="16">
        <v>44754</v>
      </c>
      <c r="B725">
        <v>6.46</v>
      </c>
      <c r="C725" s="19">
        <v>3.9968706182281681</v>
      </c>
      <c r="D725">
        <v>5.43</v>
      </c>
      <c r="E725" s="19">
        <v>3.9736966220522598</v>
      </c>
      <c r="F725">
        <v>8.73</v>
      </c>
      <c r="G725" s="19">
        <v>5.6883173996176035</v>
      </c>
    </row>
    <row r="726" spans="1:7">
      <c r="A726" s="16">
        <v>44755</v>
      </c>
      <c r="B726">
        <v>6.38</v>
      </c>
      <c r="C726" s="19">
        <v>3.9968706182281681</v>
      </c>
      <c r="D726">
        <v>5.47</v>
      </c>
      <c r="E726" s="19">
        <v>3.9736966220522598</v>
      </c>
      <c r="F726">
        <v>8.83</v>
      </c>
      <c r="G726" s="19">
        <v>5.6883173996176035</v>
      </c>
    </row>
    <row r="727" spans="1:7">
      <c r="A727" s="16">
        <v>44756</v>
      </c>
      <c r="B727">
        <v>6.38</v>
      </c>
      <c r="C727" s="19">
        <v>3.9968706182281681</v>
      </c>
      <c r="D727">
        <v>5.53</v>
      </c>
      <c r="E727" s="19">
        <v>3.9736966220522598</v>
      </c>
      <c r="F727">
        <v>8.9600000000000009</v>
      </c>
      <c r="G727" s="19">
        <v>5.6883173996176035</v>
      </c>
    </row>
    <row r="728" spans="1:7">
      <c r="A728" s="16">
        <v>44757</v>
      </c>
      <c r="B728">
        <v>6.43</v>
      </c>
      <c r="C728" s="19">
        <v>3.9968706182281681</v>
      </c>
      <c r="D728">
        <v>5.39</v>
      </c>
      <c r="E728" s="19">
        <v>3.9736966220522598</v>
      </c>
      <c r="F728">
        <v>9.0299999999999994</v>
      </c>
      <c r="G728" s="19">
        <v>5.6883173996176035</v>
      </c>
    </row>
    <row r="729" spans="1:7">
      <c r="A729" s="16">
        <v>44760</v>
      </c>
      <c r="B729">
        <v>6.31</v>
      </c>
      <c r="C729" s="19">
        <v>3.9968706182281681</v>
      </c>
      <c r="D729">
        <v>5.25</v>
      </c>
      <c r="E729" s="19">
        <v>3.9736966220522598</v>
      </c>
      <c r="F729">
        <v>8.9499999999999993</v>
      </c>
      <c r="G729" s="19">
        <v>5.6883173996176035</v>
      </c>
    </row>
    <row r="730" spans="1:7">
      <c r="A730" s="16">
        <v>44761</v>
      </c>
      <c r="B730">
        <v>6.13</v>
      </c>
      <c r="C730" s="19">
        <v>3.9968706182281681</v>
      </c>
      <c r="D730">
        <v>5.0999999999999996</v>
      </c>
      <c r="E730" s="19">
        <v>3.9736966220522598</v>
      </c>
      <c r="F730">
        <v>8.8699999999999992</v>
      </c>
      <c r="G730" s="19">
        <v>5.6883173996176035</v>
      </c>
    </row>
    <row r="731" spans="1:7">
      <c r="A731" s="16">
        <v>44762</v>
      </c>
      <c r="B731">
        <v>5.87</v>
      </c>
      <c r="C731" s="19">
        <v>3.9968706182281681</v>
      </c>
      <c r="D731">
        <v>4.9000000000000004</v>
      </c>
      <c r="E731" s="19">
        <v>3.9736966220522598</v>
      </c>
      <c r="F731">
        <v>8.68</v>
      </c>
      <c r="G731" s="19">
        <v>5.6883173996176035</v>
      </c>
    </row>
    <row r="732" spans="1:7">
      <c r="A732" s="16">
        <v>44763</v>
      </c>
      <c r="B732">
        <v>5.83</v>
      </c>
      <c r="C732" s="19">
        <v>3.9968706182281681</v>
      </c>
      <c r="D732">
        <v>4.99</v>
      </c>
      <c r="E732" s="19">
        <v>3.9736966220522598</v>
      </c>
      <c r="F732">
        <v>8.7100000000000009</v>
      </c>
      <c r="G732" s="19">
        <v>5.6883173996176035</v>
      </c>
    </row>
    <row r="733" spans="1:7">
      <c r="A733" s="16">
        <v>44764</v>
      </c>
      <c r="B733">
        <v>5.91</v>
      </c>
      <c r="C733" s="19">
        <v>3.9968706182281681</v>
      </c>
      <c r="D733">
        <v>4.96</v>
      </c>
      <c r="E733" s="19">
        <v>3.9736966220522598</v>
      </c>
      <c r="F733">
        <v>8.6300000000000008</v>
      </c>
      <c r="G733" s="19">
        <v>5.6883173996176035</v>
      </c>
    </row>
    <row r="734" spans="1:7">
      <c r="A734" s="16">
        <v>44767</v>
      </c>
      <c r="B734">
        <v>5.78</v>
      </c>
      <c r="C734" s="19">
        <v>3.9968706182281681</v>
      </c>
      <c r="D734">
        <v>4.95</v>
      </c>
      <c r="E734" s="19">
        <v>3.9736966220522598</v>
      </c>
      <c r="F734">
        <v>8.52</v>
      </c>
      <c r="G734" s="19">
        <v>5.6883173996176035</v>
      </c>
    </row>
    <row r="735" spans="1:7">
      <c r="A735" s="16">
        <v>44768</v>
      </c>
      <c r="B735">
        <v>5.87</v>
      </c>
      <c r="C735" s="19">
        <v>3.9968706182281681</v>
      </c>
      <c r="D735">
        <v>5.0599999999999996</v>
      </c>
      <c r="E735" s="19">
        <v>3.9736966220522598</v>
      </c>
      <c r="F735">
        <v>8.51</v>
      </c>
      <c r="G735" s="19">
        <v>5.6883173996176035</v>
      </c>
    </row>
    <row r="736" spans="1:7">
      <c r="A736" s="16">
        <v>44769</v>
      </c>
      <c r="B736">
        <v>5.85</v>
      </c>
      <c r="C736" s="19">
        <v>3.9968706182281681</v>
      </c>
      <c r="D736">
        <v>5.07</v>
      </c>
      <c r="E736" s="19">
        <v>3.9736966220522598</v>
      </c>
      <c r="F736">
        <v>8.51</v>
      </c>
      <c r="G736" s="19">
        <v>5.6883173996176035</v>
      </c>
    </row>
    <row r="737" spans="1:7">
      <c r="A737" s="16">
        <v>44770</v>
      </c>
      <c r="B737">
        <v>5.91</v>
      </c>
      <c r="C737" s="19">
        <v>3.9968706182281681</v>
      </c>
      <c r="D737">
        <v>4.9800000000000004</v>
      </c>
      <c r="E737" s="19">
        <v>3.9736966220522598</v>
      </c>
      <c r="F737">
        <v>8.3699999999999992</v>
      </c>
      <c r="G737" s="19">
        <v>5.6883173996176035</v>
      </c>
    </row>
    <row r="738" spans="1:7">
      <c r="A738" s="16">
        <v>44771</v>
      </c>
      <c r="B738">
        <v>5.77</v>
      </c>
      <c r="C738" s="19">
        <v>3.9968706182281681</v>
      </c>
      <c r="D738">
        <v>4.7699999999999996</v>
      </c>
      <c r="E738" s="19">
        <v>3.9736966220522598</v>
      </c>
      <c r="F738">
        <v>8.15</v>
      </c>
      <c r="G738" s="19">
        <v>5.6883173996176035</v>
      </c>
    </row>
    <row r="739" spans="1:7">
      <c r="A739" s="16">
        <v>44773</v>
      </c>
      <c r="B739">
        <v>5.81</v>
      </c>
      <c r="C739" s="19">
        <v>3.9968706182281681</v>
      </c>
      <c r="D739">
        <v>4.83</v>
      </c>
      <c r="E739" s="19">
        <v>3.9736966220522598</v>
      </c>
      <c r="F739">
        <v>8.0299999999999994</v>
      </c>
      <c r="G739" s="19">
        <v>5.6883173996176035</v>
      </c>
    </row>
    <row r="740" spans="1:7">
      <c r="A740" s="16">
        <v>44774</v>
      </c>
      <c r="B740">
        <v>5.76</v>
      </c>
      <c r="C740" s="19">
        <v>3.9968706182281681</v>
      </c>
      <c r="D740">
        <v>4.8</v>
      </c>
      <c r="E740" s="19">
        <v>3.9736966220522598</v>
      </c>
      <c r="F740">
        <v>7.95</v>
      </c>
      <c r="G740" s="19">
        <v>5.6883173996176035</v>
      </c>
    </row>
    <row r="741" spans="1:7">
      <c r="A741" s="16">
        <v>44775</v>
      </c>
      <c r="B741">
        <v>5.75</v>
      </c>
      <c r="C741" s="19">
        <v>3.9968706182281681</v>
      </c>
      <c r="D741">
        <v>4.6100000000000003</v>
      </c>
      <c r="E741" s="19">
        <v>3.9736966220522598</v>
      </c>
      <c r="F741">
        <v>7.8</v>
      </c>
      <c r="G741" s="19">
        <v>5.6883173996176035</v>
      </c>
    </row>
    <row r="742" spans="1:7">
      <c r="A742" s="16">
        <v>44776</v>
      </c>
      <c r="B742">
        <v>5.62</v>
      </c>
      <c r="C742" s="19">
        <v>3.9968706182281681</v>
      </c>
      <c r="D742">
        <v>4.54</v>
      </c>
      <c r="E742" s="19">
        <v>3.9736966220522598</v>
      </c>
      <c r="F742">
        <v>7.79</v>
      </c>
      <c r="G742" s="19">
        <v>5.6883173996176035</v>
      </c>
    </row>
    <row r="743" spans="1:7">
      <c r="A743" s="16">
        <v>44777</v>
      </c>
      <c r="B743">
        <v>5.57</v>
      </c>
      <c r="C743" s="19">
        <v>3.9968706182281681</v>
      </c>
      <c r="D743">
        <v>4.55</v>
      </c>
      <c r="E743" s="19">
        <v>3.9736966220522598</v>
      </c>
      <c r="F743">
        <v>7.74</v>
      </c>
      <c r="G743" s="19">
        <v>5.6883173996176035</v>
      </c>
    </row>
    <row r="744" spans="1:7">
      <c r="A744" s="16">
        <v>44778</v>
      </c>
      <c r="B744">
        <v>5.44</v>
      </c>
      <c r="C744" s="19">
        <v>3.9968706182281681</v>
      </c>
      <c r="D744">
        <v>4.4400000000000004</v>
      </c>
      <c r="E744" s="19">
        <v>3.9736966220522598</v>
      </c>
      <c r="F744">
        <v>7.55</v>
      </c>
      <c r="G744" s="19">
        <v>5.6883173996176035</v>
      </c>
    </row>
    <row r="745" spans="1:7">
      <c r="A745" s="16">
        <v>44781</v>
      </c>
      <c r="B745">
        <v>5.44</v>
      </c>
      <c r="C745" s="19">
        <v>3.9968706182281681</v>
      </c>
      <c r="D745">
        <v>4.41</v>
      </c>
      <c r="E745" s="19">
        <v>3.9736966220522598</v>
      </c>
      <c r="F745">
        <v>7.5</v>
      </c>
      <c r="G745" s="19">
        <v>5.6883173996176035</v>
      </c>
    </row>
    <row r="746" spans="1:7">
      <c r="A746" s="16">
        <v>44782</v>
      </c>
      <c r="B746">
        <v>5.4</v>
      </c>
      <c r="C746" s="19">
        <v>3.9968706182281681</v>
      </c>
      <c r="D746">
        <v>4.46</v>
      </c>
      <c r="E746" s="19">
        <v>3.9736966220522598</v>
      </c>
      <c r="F746">
        <v>7.42</v>
      </c>
      <c r="G746" s="19">
        <v>5.6883173996176035</v>
      </c>
    </row>
    <row r="747" spans="1:7">
      <c r="A747" s="16">
        <v>44783</v>
      </c>
      <c r="B747">
        <v>5.45</v>
      </c>
      <c r="C747" s="19">
        <v>3.9968706182281681</v>
      </c>
      <c r="D747">
        <v>4.33</v>
      </c>
      <c r="E747" s="19">
        <v>3.9736966220522598</v>
      </c>
      <c r="F747">
        <v>7.37</v>
      </c>
      <c r="G747" s="19">
        <v>5.6883173996176035</v>
      </c>
    </row>
    <row r="748" spans="1:7">
      <c r="A748" s="16">
        <v>44784</v>
      </c>
      <c r="B748">
        <v>5.32</v>
      </c>
      <c r="C748" s="19">
        <v>3.9968706182281681</v>
      </c>
      <c r="D748">
        <v>4.21</v>
      </c>
      <c r="E748" s="19">
        <v>3.9736966220522598</v>
      </c>
      <c r="F748">
        <v>7.16</v>
      </c>
      <c r="G748" s="19">
        <v>5.6883173996176035</v>
      </c>
    </row>
    <row r="749" spans="1:7">
      <c r="A749" s="16">
        <v>44785</v>
      </c>
      <c r="B749">
        <v>5.23</v>
      </c>
      <c r="C749" s="19">
        <v>3.9968706182281681</v>
      </c>
      <c r="D749">
        <v>4.25</v>
      </c>
      <c r="E749" s="19">
        <v>3.9736966220522598</v>
      </c>
      <c r="F749">
        <v>7.14</v>
      </c>
      <c r="G749" s="19">
        <v>5.6883173996176035</v>
      </c>
    </row>
    <row r="750" spans="1:7">
      <c r="A750" s="16">
        <v>44788</v>
      </c>
      <c r="B750">
        <v>5.27</v>
      </c>
      <c r="C750" s="19">
        <v>3.9968706182281681</v>
      </c>
      <c r="D750">
        <v>4.24</v>
      </c>
      <c r="E750" s="19">
        <v>3.9736966220522598</v>
      </c>
      <c r="F750">
        <v>7.16</v>
      </c>
      <c r="G750" s="19">
        <v>5.6883173996176035</v>
      </c>
    </row>
    <row r="751" spans="1:7">
      <c r="A751" s="16">
        <v>44789</v>
      </c>
      <c r="B751">
        <v>5.22</v>
      </c>
      <c r="C751" s="19">
        <v>3.9968706182281681</v>
      </c>
      <c r="D751">
        <v>4.25</v>
      </c>
      <c r="E751" s="19">
        <v>3.9736966220522598</v>
      </c>
      <c r="F751">
        <v>7.13</v>
      </c>
      <c r="G751" s="19">
        <v>5.6883173996176035</v>
      </c>
    </row>
    <row r="752" spans="1:7">
      <c r="A752" s="16">
        <v>44790</v>
      </c>
      <c r="B752">
        <v>5.22</v>
      </c>
      <c r="C752" s="19">
        <v>3.9968706182281681</v>
      </c>
      <c r="D752">
        <v>4.33</v>
      </c>
      <c r="E752" s="19">
        <v>3.9736966220522598</v>
      </c>
      <c r="F752">
        <v>7.17</v>
      </c>
      <c r="G752" s="19">
        <v>5.6883173996176035</v>
      </c>
    </row>
    <row r="753" spans="1:7">
      <c r="A753" s="16">
        <v>44791</v>
      </c>
      <c r="B753">
        <v>5.28</v>
      </c>
      <c r="C753" s="19">
        <v>3.9968706182281681</v>
      </c>
      <c r="D753">
        <v>4.37</v>
      </c>
      <c r="E753" s="19">
        <v>3.9736966220522598</v>
      </c>
      <c r="F753">
        <v>7.22</v>
      </c>
      <c r="G753" s="19">
        <v>5.6883173996176035</v>
      </c>
    </row>
    <row r="754" spans="1:7">
      <c r="A754" s="16">
        <v>44792</v>
      </c>
      <c r="B754">
        <v>5.27</v>
      </c>
      <c r="C754" s="19">
        <v>3.9968706182281681</v>
      </c>
      <c r="D754">
        <v>4.45</v>
      </c>
      <c r="E754" s="19">
        <v>3.9736966220522598</v>
      </c>
      <c r="F754">
        <v>7.26</v>
      </c>
      <c r="G754" s="19">
        <v>5.6883173996176035</v>
      </c>
    </row>
    <row r="755" spans="1:7">
      <c r="A755" s="16">
        <v>44795</v>
      </c>
      <c r="B755">
        <v>5.42</v>
      </c>
      <c r="C755" s="19">
        <v>3.9968706182281681</v>
      </c>
      <c r="D755">
        <v>4.62</v>
      </c>
      <c r="E755" s="19">
        <v>3.9736966220522598</v>
      </c>
      <c r="F755">
        <v>7.37</v>
      </c>
      <c r="G755" s="19">
        <v>5.6883173996176035</v>
      </c>
    </row>
    <row r="756" spans="1:7">
      <c r="A756" s="16">
        <v>44796</v>
      </c>
      <c r="B756">
        <v>5.5</v>
      </c>
      <c r="C756" s="19">
        <v>3.9968706182281681</v>
      </c>
      <c r="D756">
        <v>4.68</v>
      </c>
      <c r="E756" s="19">
        <v>3.9736966220522598</v>
      </c>
      <c r="F756">
        <v>7.36</v>
      </c>
      <c r="G756" s="19">
        <v>5.6883173996176035</v>
      </c>
    </row>
    <row r="757" spans="1:7">
      <c r="A757" s="16">
        <v>44797</v>
      </c>
      <c r="B757">
        <v>5.47</v>
      </c>
      <c r="C757" s="19">
        <v>3.9968706182281681</v>
      </c>
      <c r="D757">
        <v>4.6100000000000003</v>
      </c>
      <c r="E757" s="19">
        <v>3.9736966220522598</v>
      </c>
      <c r="F757">
        <v>7.28</v>
      </c>
      <c r="G757" s="19">
        <v>5.6883173996176035</v>
      </c>
    </row>
    <row r="758" spans="1:7">
      <c r="A758" s="16">
        <v>44798</v>
      </c>
      <c r="B758">
        <v>5.44</v>
      </c>
      <c r="C758" s="19">
        <v>3.9968706182281681</v>
      </c>
      <c r="D758">
        <v>4.5999999999999996</v>
      </c>
      <c r="E758" s="19">
        <v>3.9736966220522598</v>
      </c>
      <c r="F758">
        <v>7.28</v>
      </c>
      <c r="G758" s="19">
        <v>5.6883173996176035</v>
      </c>
    </row>
    <row r="759" spans="1:7">
      <c r="A759" s="16">
        <v>44799</v>
      </c>
      <c r="B759">
        <v>5.36</v>
      </c>
      <c r="C759" s="19">
        <v>3.9968706182281681</v>
      </c>
      <c r="D759">
        <v>4.6500000000000004</v>
      </c>
      <c r="E759" s="19">
        <v>3.9736966220522598</v>
      </c>
      <c r="F759">
        <v>7.27</v>
      </c>
      <c r="G759" s="19">
        <v>5.6883173996176035</v>
      </c>
    </row>
    <row r="760" spans="1:7">
      <c r="A760" s="16">
        <v>44802</v>
      </c>
      <c r="B760">
        <v>5.34</v>
      </c>
      <c r="C760" s="19">
        <v>3.9968706182281681</v>
      </c>
      <c r="D760">
        <v>4.78</v>
      </c>
      <c r="E760" s="19">
        <v>3.9736966220522598</v>
      </c>
      <c r="F760">
        <v>7.36</v>
      </c>
      <c r="G760" s="19">
        <v>5.6883173996176035</v>
      </c>
    </row>
    <row r="761" spans="1:7">
      <c r="A761" s="16">
        <v>44803</v>
      </c>
      <c r="B761">
        <v>5.41</v>
      </c>
      <c r="C761" s="19">
        <v>3.9968706182281681</v>
      </c>
      <c r="D761">
        <v>4.9000000000000004</v>
      </c>
      <c r="E761" s="19">
        <v>3.9736966220522598</v>
      </c>
      <c r="F761">
        <v>7.44</v>
      </c>
      <c r="G761" s="19">
        <v>5.6883173996176035</v>
      </c>
    </row>
    <row r="762" spans="1:7">
      <c r="A762" s="16">
        <v>44804</v>
      </c>
      <c r="B762">
        <v>5.53</v>
      </c>
      <c r="C762" s="19">
        <v>3.9968706182281681</v>
      </c>
      <c r="D762">
        <v>5.03</v>
      </c>
      <c r="E762" s="19">
        <v>3.9736966220522598</v>
      </c>
      <c r="F762">
        <v>7.77</v>
      </c>
      <c r="G762" s="19">
        <v>5.6883173996176035</v>
      </c>
    </row>
    <row r="763" spans="1:7">
      <c r="A763" s="16">
        <v>44805</v>
      </c>
      <c r="B763">
        <v>5.72</v>
      </c>
      <c r="C763" s="19">
        <v>3.9968706182281681</v>
      </c>
      <c r="D763">
        <v>5.08</v>
      </c>
      <c r="E763" s="19">
        <v>3.9736966220522598</v>
      </c>
      <c r="F763">
        <v>7.76</v>
      </c>
      <c r="G763" s="19">
        <v>5.6883173996176035</v>
      </c>
    </row>
    <row r="764" spans="1:7">
      <c r="A764" s="16">
        <v>44806</v>
      </c>
      <c r="B764">
        <v>5.75</v>
      </c>
      <c r="C764" s="19">
        <v>3.9968706182281681</v>
      </c>
      <c r="D764">
        <v>5.0599999999999996</v>
      </c>
      <c r="E764" s="19">
        <v>3.9736966220522598</v>
      </c>
      <c r="F764">
        <v>7.86</v>
      </c>
      <c r="G764" s="19">
        <v>5.6883173996176035</v>
      </c>
    </row>
    <row r="765" spans="1:7">
      <c r="A765" s="16">
        <v>44809</v>
      </c>
      <c r="B765">
        <v>5.85</v>
      </c>
      <c r="C765" s="19">
        <v>3.9968706182281681</v>
      </c>
      <c r="D765">
        <v>5.07</v>
      </c>
      <c r="E765" s="19">
        <v>3.9736966220522598</v>
      </c>
      <c r="F765">
        <v>7.88</v>
      </c>
      <c r="G765" s="19">
        <v>5.6883173996176035</v>
      </c>
    </row>
    <row r="766" spans="1:7">
      <c r="A766" s="16">
        <v>44810</v>
      </c>
      <c r="B766">
        <v>5.78</v>
      </c>
      <c r="C766" s="19">
        <v>3.9968706182281681</v>
      </c>
      <c r="D766">
        <v>4.9800000000000004</v>
      </c>
      <c r="E766" s="19">
        <v>3.9736966220522598</v>
      </c>
      <c r="F766">
        <v>7.83</v>
      </c>
      <c r="G766" s="19">
        <v>5.6883173996176035</v>
      </c>
    </row>
    <row r="767" spans="1:7">
      <c r="A767" s="16">
        <v>44811</v>
      </c>
      <c r="B767">
        <v>5.75</v>
      </c>
      <c r="C767" s="19">
        <v>3.9968706182281681</v>
      </c>
      <c r="D767">
        <v>4.97</v>
      </c>
      <c r="E767" s="19">
        <v>3.9736966220522598</v>
      </c>
      <c r="F767">
        <v>7.86</v>
      </c>
      <c r="G767" s="19">
        <v>5.6883173996176035</v>
      </c>
    </row>
    <row r="768" spans="1:7">
      <c r="A768" s="16">
        <v>44812</v>
      </c>
      <c r="B768">
        <v>5.51</v>
      </c>
      <c r="C768" s="19">
        <v>3.9968706182281681</v>
      </c>
      <c r="D768">
        <v>4.8</v>
      </c>
      <c r="E768" s="19">
        <v>3.9736966220522598</v>
      </c>
      <c r="F768">
        <v>7.73</v>
      </c>
      <c r="G768" s="19">
        <v>5.6883173996176035</v>
      </c>
    </row>
    <row r="769" spans="1:7">
      <c r="A769" s="16">
        <v>44813</v>
      </c>
      <c r="B769">
        <v>5.43</v>
      </c>
      <c r="C769" s="19">
        <v>3.9968706182281681</v>
      </c>
      <c r="D769">
        <v>4.57</v>
      </c>
      <c r="E769" s="19">
        <v>3.9736966220522598</v>
      </c>
      <c r="F769">
        <v>7.64</v>
      </c>
      <c r="G769" s="19">
        <v>5.6883173996176035</v>
      </c>
    </row>
    <row r="770" spans="1:7">
      <c r="A770" s="16">
        <v>44816</v>
      </c>
      <c r="B770">
        <v>5.35</v>
      </c>
      <c r="C770" s="19">
        <v>3.9968706182281681</v>
      </c>
      <c r="D770">
        <v>4.5</v>
      </c>
      <c r="E770" s="19">
        <v>3.9736966220522598</v>
      </c>
      <c r="F770">
        <v>7.59</v>
      </c>
      <c r="G770" s="19">
        <v>5.6883173996176035</v>
      </c>
    </row>
    <row r="771" spans="1:7">
      <c r="A771" s="16">
        <v>44817</v>
      </c>
      <c r="B771">
        <v>5.34</v>
      </c>
      <c r="C771" s="19">
        <v>3.9968706182281681</v>
      </c>
      <c r="D771">
        <v>4.68</v>
      </c>
      <c r="E771" s="19">
        <v>3.9736966220522598</v>
      </c>
      <c r="F771">
        <v>7.53</v>
      </c>
      <c r="G771" s="19">
        <v>5.6883173996176035</v>
      </c>
    </row>
    <row r="772" spans="1:7">
      <c r="A772" s="16">
        <v>44818</v>
      </c>
      <c r="B772">
        <v>5.45</v>
      </c>
      <c r="C772" s="19">
        <v>3.9968706182281681</v>
      </c>
      <c r="D772">
        <v>4.74</v>
      </c>
      <c r="E772" s="19">
        <v>3.9736966220522598</v>
      </c>
      <c r="F772">
        <v>7.62</v>
      </c>
      <c r="G772" s="19">
        <v>5.6883173996176035</v>
      </c>
    </row>
    <row r="773" spans="1:7">
      <c r="A773" s="16">
        <v>44819</v>
      </c>
      <c r="B773">
        <v>5.4</v>
      </c>
      <c r="C773" s="19">
        <v>3.9968706182281681</v>
      </c>
      <c r="D773">
        <v>4.7699999999999996</v>
      </c>
      <c r="E773" s="19">
        <v>3.9736966220522598</v>
      </c>
      <c r="F773">
        <v>7.53</v>
      </c>
      <c r="G773" s="19">
        <v>5.6883173996176035</v>
      </c>
    </row>
    <row r="774" spans="1:7">
      <c r="A774" s="16">
        <v>44820</v>
      </c>
      <c r="B774">
        <v>5.48</v>
      </c>
      <c r="C774" s="19">
        <v>3.9968706182281681</v>
      </c>
      <c r="D774">
        <v>5</v>
      </c>
      <c r="E774" s="19">
        <v>3.9736966220522598</v>
      </c>
      <c r="F774">
        <v>7.66</v>
      </c>
      <c r="G774" s="19">
        <v>5.6883173996176035</v>
      </c>
    </row>
    <row r="775" spans="1:7">
      <c r="A775" s="16">
        <v>44823</v>
      </c>
      <c r="B775">
        <v>5.48</v>
      </c>
      <c r="C775" s="19">
        <v>3.9968706182281681</v>
      </c>
      <c r="D775">
        <v>4.88</v>
      </c>
      <c r="E775" s="19">
        <v>3.9736966220522598</v>
      </c>
      <c r="F775">
        <v>7.68</v>
      </c>
      <c r="G775" s="19">
        <v>5.6883173996176035</v>
      </c>
    </row>
    <row r="776" spans="1:7">
      <c r="A776" s="16">
        <v>44824</v>
      </c>
      <c r="B776">
        <v>5.43</v>
      </c>
      <c r="C776" s="19">
        <v>3.9968706182281681</v>
      </c>
      <c r="D776">
        <v>4.88</v>
      </c>
      <c r="E776" s="19">
        <v>3.9736966220522598</v>
      </c>
      <c r="F776">
        <v>7.72</v>
      </c>
      <c r="G776" s="19">
        <v>5.6883173996176035</v>
      </c>
    </row>
    <row r="777" spans="1:7">
      <c r="A777" s="16">
        <v>44825</v>
      </c>
      <c r="B777">
        <v>5.5</v>
      </c>
      <c r="C777" s="19">
        <v>3.9968706182281681</v>
      </c>
      <c r="D777">
        <v>4.87</v>
      </c>
      <c r="E777" s="19">
        <v>3.9736966220522598</v>
      </c>
      <c r="F777">
        <v>7.77</v>
      </c>
      <c r="G777" s="19">
        <v>5.6883173996176035</v>
      </c>
    </row>
    <row r="778" spans="1:7">
      <c r="A778" s="16">
        <v>44826</v>
      </c>
      <c r="B778">
        <v>5.48</v>
      </c>
      <c r="C778" s="19">
        <v>3.9968706182281681</v>
      </c>
      <c r="D778">
        <v>4.91</v>
      </c>
      <c r="E778" s="19">
        <v>3.9736966220522598</v>
      </c>
      <c r="F778">
        <v>7.76</v>
      </c>
      <c r="G778" s="19">
        <v>5.6883173996176035</v>
      </c>
    </row>
    <row r="779" spans="1:7">
      <c r="A779" s="16">
        <v>44827</v>
      </c>
      <c r="B779">
        <v>5.55</v>
      </c>
      <c r="C779" s="19">
        <v>3.9968706182281681</v>
      </c>
      <c r="D779">
        <v>5.12</v>
      </c>
      <c r="E779" s="19">
        <v>3.9736966220522598</v>
      </c>
      <c r="F779">
        <v>7.88</v>
      </c>
      <c r="G779" s="19">
        <v>5.6883173996176035</v>
      </c>
    </row>
    <row r="780" spans="1:7">
      <c r="A780" s="16">
        <v>44830</v>
      </c>
      <c r="B780">
        <v>5.73</v>
      </c>
      <c r="C780" s="19">
        <v>3.9968706182281681</v>
      </c>
      <c r="D780">
        <v>5.18</v>
      </c>
      <c r="E780" s="19">
        <v>3.9736966220522598</v>
      </c>
      <c r="F780">
        <v>7.96</v>
      </c>
      <c r="G780" s="19">
        <v>5.6883173996176035</v>
      </c>
    </row>
    <row r="781" spans="1:7">
      <c r="A781" s="16">
        <v>44831</v>
      </c>
      <c r="B781">
        <v>5.71</v>
      </c>
      <c r="C781" s="19">
        <v>3.9968706182281681</v>
      </c>
      <c r="D781">
        <v>5.22</v>
      </c>
      <c r="E781" s="19">
        <v>3.9736966220522598</v>
      </c>
      <c r="F781">
        <v>8.08</v>
      </c>
      <c r="G781" s="19">
        <v>5.6883173996176035</v>
      </c>
    </row>
    <row r="782" spans="1:7">
      <c r="A782" s="16">
        <v>44832</v>
      </c>
      <c r="B782">
        <v>6.03</v>
      </c>
      <c r="C782" s="19">
        <v>3.9968706182281681</v>
      </c>
      <c r="D782">
        <v>5.47</v>
      </c>
      <c r="E782" s="19">
        <v>3.9736966220522598</v>
      </c>
      <c r="F782">
        <v>8.5</v>
      </c>
      <c r="G782" s="19">
        <v>5.6883173996176035</v>
      </c>
    </row>
    <row r="783" spans="1:7">
      <c r="A783" s="16">
        <v>44833</v>
      </c>
      <c r="B783">
        <v>6.13</v>
      </c>
      <c r="C783" s="19">
        <v>3.9968706182281681</v>
      </c>
      <c r="D783">
        <v>5.5</v>
      </c>
      <c r="E783" s="19">
        <v>3.9736966220522598</v>
      </c>
      <c r="F783">
        <v>8.56</v>
      </c>
      <c r="G783" s="19">
        <v>5.6883173996176035</v>
      </c>
    </row>
    <row r="784" spans="1:7">
      <c r="A784" s="16">
        <v>44834</v>
      </c>
      <c r="B784">
        <v>6.25</v>
      </c>
      <c r="C784" s="19">
        <v>3.9968706182281681</v>
      </c>
      <c r="D784">
        <v>5.43</v>
      </c>
      <c r="E784" s="19">
        <v>3.9736966220522598</v>
      </c>
      <c r="F784">
        <v>8.5</v>
      </c>
      <c r="G784" s="19">
        <v>5.6883173996176035</v>
      </c>
    </row>
    <row r="785" spans="1:7">
      <c r="A785" s="16">
        <v>44837</v>
      </c>
      <c r="B785">
        <v>6.4</v>
      </c>
      <c r="C785" s="19">
        <v>3.9968706182281681</v>
      </c>
      <c r="D785">
        <v>5.43</v>
      </c>
      <c r="E785" s="19">
        <v>3.9736966220522598</v>
      </c>
      <c r="F785">
        <v>8.52</v>
      </c>
      <c r="G785" s="19">
        <v>5.6883173996176035</v>
      </c>
    </row>
    <row r="786" spans="1:7">
      <c r="A786" s="16">
        <v>44838</v>
      </c>
      <c r="B786">
        <v>6.11</v>
      </c>
      <c r="C786" s="19">
        <v>3.9968706182281681</v>
      </c>
      <c r="D786">
        <v>5.12</v>
      </c>
      <c r="E786" s="19">
        <v>3.9736966220522598</v>
      </c>
      <c r="F786">
        <v>8.34</v>
      </c>
      <c r="G786" s="19">
        <v>5.6883173996176035</v>
      </c>
    </row>
    <row r="787" spans="1:7">
      <c r="A787" s="16">
        <v>44839</v>
      </c>
      <c r="B787">
        <v>6.02</v>
      </c>
      <c r="C787" s="19">
        <v>3.9968706182281681</v>
      </c>
      <c r="D787">
        <v>5.09</v>
      </c>
      <c r="E787" s="19">
        <v>3.9736966220522598</v>
      </c>
      <c r="F787">
        <v>8.2799999999999994</v>
      </c>
      <c r="G787" s="19">
        <v>5.6883173996176035</v>
      </c>
    </row>
    <row r="788" spans="1:7">
      <c r="A788" s="16">
        <v>44840</v>
      </c>
      <c r="B788">
        <v>5.97</v>
      </c>
      <c r="C788" s="19">
        <v>3.9968706182281681</v>
      </c>
      <c r="D788">
        <v>4.95</v>
      </c>
      <c r="E788" s="19">
        <v>3.9736966220522598</v>
      </c>
      <c r="F788">
        <v>8.16</v>
      </c>
      <c r="G788" s="19">
        <v>5.6883173996176035</v>
      </c>
    </row>
    <row r="789" spans="1:7">
      <c r="A789" s="16">
        <v>44841</v>
      </c>
      <c r="B789">
        <v>6</v>
      </c>
      <c r="C789" s="19">
        <v>3.9968706182281681</v>
      </c>
      <c r="D789">
        <v>5.0199999999999996</v>
      </c>
      <c r="E789" s="19">
        <v>3.9736966220522598</v>
      </c>
      <c r="F789">
        <v>8.14</v>
      </c>
      <c r="G789" s="19">
        <v>5.6883173996176035</v>
      </c>
    </row>
    <row r="790" spans="1:7">
      <c r="A790" s="16">
        <v>44844</v>
      </c>
      <c r="B790">
        <v>6.07</v>
      </c>
      <c r="C790" s="19">
        <v>3.9968706182281681</v>
      </c>
      <c r="D790">
        <v>5.03</v>
      </c>
      <c r="E790" s="19">
        <v>3.9736966220522598</v>
      </c>
      <c r="F790">
        <v>8.15</v>
      </c>
      <c r="G790" s="19">
        <v>5.6883173996176035</v>
      </c>
    </row>
    <row r="791" spans="1:7">
      <c r="A791" s="16">
        <v>44845</v>
      </c>
      <c r="B791">
        <v>6.24</v>
      </c>
      <c r="C791" s="19">
        <v>3.9968706182281681</v>
      </c>
      <c r="D791">
        <v>5.25</v>
      </c>
      <c r="E791" s="19">
        <v>3.9736966220522598</v>
      </c>
      <c r="F791">
        <v>8.26</v>
      </c>
      <c r="G791" s="19">
        <v>5.6883173996176035</v>
      </c>
    </row>
    <row r="792" spans="1:7">
      <c r="A792" s="16">
        <v>44846</v>
      </c>
      <c r="B792">
        <v>6.29</v>
      </c>
      <c r="C792" s="19">
        <v>3.9968706182281681</v>
      </c>
      <c r="D792">
        <v>5.31</v>
      </c>
      <c r="E792" s="19">
        <v>3.9736966220522598</v>
      </c>
      <c r="F792">
        <v>8.31</v>
      </c>
      <c r="G792" s="19">
        <v>5.6883173996176035</v>
      </c>
    </row>
    <row r="793" spans="1:7">
      <c r="A793" s="16">
        <v>44847</v>
      </c>
      <c r="B793">
        <v>6.31</v>
      </c>
      <c r="C793" s="19">
        <v>3.9968706182281681</v>
      </c>
      <c r="D793">
        <v>5.25</v>
      </c>
      <c r="E793" s="19">
        <v>3.9736966220522598</v>
      </c>
      <c r="F793">
        <v>8.33</v>
      </c>
      <c r="G793" s="19">
        <v>5.6883173996176035</v>
      </c>
    </row>
    <row r="794" spans="1:7">
      <c r="A794" s="16">
        <v>44848</v>
      </c>
      <c r="B794">
        <v>6.2</v>
      </c>
      <c r="C794" s="19">
        <v>3.9968706182281681</v>
      </c>
      <c r="D794">
        <v>5.15</v>
      </c>
      <c r="E794" s="19">
        <v>3.9736966220522598</v>
      </c>
      <c r="F794">
        <v>8.3000000000000007</v>
      </c>
      <c r="G794" s="19">
        <v>5.6883173996176035</v>
      </c>
    </row>
    <row r="795" spans="1:7">
      <c r="A795" s="16">
        <v>44851</v>
      </c>
      <c r="B795">
        <v>6.19</v>
      </c>
      <c r="C795" s="19">
        <v>3.9968706182281681</v>
      </c>
      <c r="D795">
        <v>5.04</v>
      </c>
      <c r="E795" s="19">
        <v>3.9736966220522598</v>
      </c>
      <c r="F795">
        <v>8.34</v>
      </c>
      <c r="G795" s="19">
        <v>5.6883173996176035</v>
      </c>
    </row>
    <row r="796" spans="1:7">
      <c r="A796" s="16">
        <v>44852</v>
      </c>
      <c r="B796">
        <v>6.09</v>
      </c>
      <c r="C796" s="19">
        <v>3.9968706182281681</v>
      </c>
      <c r="D796">
        <v>4.95</v>
      </c>
      <c r="E796" s="19">
        <v>3.9736966220522598</v>
      </c>
      <c r="F796">
        <v>8.34</v>
      </c>
      <c r="G796" s="19">
        <v>5.6883173996176035</v>
      </c>
    </row>
    <row r="797" spans="1:7">
      <c r="A797" s="16">
        <v>44853</v>
      </c>
      <c r="B797">
        <v>6.02</v>
      </c>
      <c r="C797" s="19">
        <v>3.9968706182281681</v>
      </c>
      <c r="D797">
        <v>4.97</v>
      </c>
      <c r="E797" s="19">
        <v>3.9736966220522598</v>
      </c>
      <c r="F797">
        <v>8.32</v>
      </c>
      <c r="G797" s="19">
        <v>5.6883173996176035</v>
      </c>
    </row>
    <row r="798" spans="1:7">
      <c r="A798" s="16">
        <v>44854</v>
      </c>
      <c r="B798">
        <v>6.06</v>
      </c>
      <c r="C798" s="19">
        <v>3.9968706182281681</v>
      </c>
      <c r="D798">
        <v>4.8899999999999997</v>
      </c>
      <c r="E798" s="19">
        <v>3.9736966220522598</v>
      </c>
      <c r="F798">
        <v>8.34</v>
      </c>
      <c r="G798" s="19">
        <v>5.6883173996176035</v>
      </c>
    </row>
    <row r="799" spans="1:7">
      <c r="A799" s="16">
        <v>44855</v>
      </c>
      <c r="B799">
        <v>6.13</v>
      </c>
      <c r="C799" s="19">
        <v>3.9968706182281681</v>
      </c>
      <c r="D799">
        <v>4.99</v>
      </c>
      <c r="E799" s="19">
        <v>3.9736966220522598</v>
      </c>
      <c r="F799">
        <v>8.48</v>
      </c>
      <c r="G799" s="19">
        <v>5.6883173996176035</v>
      </c>
    </row>
    <row r="800" spans="1:7">
      <c r="A800" s="16">
        <v>44858</v>
      </c>
      <c r="B800">
        <v>6.13</v>
      </c>
      <c r="C800" s="19">
        <v>3.9968706182281681</v>
      </c>
      <c r="D800">
        <v>4.91</v>
      </c>
      <c r="E800" s="19">
        <v>3.9736966220522598</v>
      </c>
      <c r="F800">
        <v>8.4499999999999993</v>
      </c>
      <c r="G800" s="19">
        <v>5.6883173996176035</v>
      </c>
    </row>
    <row r="801" spans="1:7">
      <c r="A801" s="16">
        <v>44859</v>
      </c>
      <c r="B801">
        <v>6.1</v>
      </c>
      <c r="C801" s="19">
        <v>3.9968706182281681</v>
      </c>
      <c r="D801">
        <v>4.88</v>
      </c>
      <c r="E801" s="19">
        <v>3.9736966220522598</v>
      </c>
      <c r="F801">
        <v>8.48</v>
      </c>
      <c r="G801" s="19">
        <v>5.6883173996176035</v>
      </c>
    </row>
    <row r="802" spans="1:7">
      <c r="A802" s="16">
        <v>44860</v>
      </c>
      <c r="B802">
        <v>6.01</v>
      </c>
      <c r="C802" s="19">
        <v>3.9968706182281681</v>
      </c>
      <c r="D802">
        <v>4.8</v>
      </c>
      <c r="E802" s="19">
        <v>3.9736966220522598</v>
      </c>
      <c r="F802">
        <v>8.41</v>
      </c>
      <c r="G802" s="19">
        <v>5.6883173996176035</v>
      </c>
    </row>
    <row r="803" spans="1:7">
      <c r="A803" s="16">
        <v>44861</v>
      </c>
      <c r="B803">
        <v>6</v>
      </c>
      <c r="C803" s="19">
        <v>3.9968706182281681</v>
      </c>
      <c r="D803">
        <v>4.76</v>
      </c>
      <c r="E803" s="19">
        <v>3.9736966220522598</v>
      </c>
      <c r="F803">
        <v>8.42</v>
      </c>
      <c r="G803" s="19">
        <v>5.6883173996176035</v>
      </c>
    </row>
    <row r="804" spans="1:7">
      <c r="A804" s="16">
        <v>44862</v>
      </c>
      <c r="B804">
        <v>5.88</v>
      </c>
      <c r="C804" s="19">
        <v>3.9968706182281681</v>
      </c>
      <c r="D804">
        <v>4.54</v>
      </c>
      <c r="E804" s="19">
        <v>3.9736966220522598</v>
      </c>
      <c r="F804">
        <v>8.2899999999999991</v>
      </c>
      <c r="G804" s="19">
        <v>5.6883173996176035</v>
      </c>
    </row>
    <row r="805" spans="1:7">
      <c r="A805" s="16">
        <v>44865</v>
      </c>
      <c r="B805">
        <v>5.8</v>
      </c>
      <c r="C805" s="19">
        <v>3.9968706182281681</v>
      </c>
      <c r="D805">
        <v>4.63</v>
      </c>
      <c r="E805" s="19">
        <v>3.9736966220522598</v>
      </c>
      <c r="F805">
        <v>8.17</v>
      </c>
      <c r="G805" s="19">
        <v>5.6883173996176035</v>
      </c>
    </row>
    <row r="806" spans="1:7">
      <c r="A806" s="16">
        <v>44866</v>
      </c>
      <c r="B806">
        <v>5.74</v>
      </c>
      <c r="C806" s="19">
        <v>3.9968706182281681</v>
      </c>
      <c r="D806">
        <v>4.6100000000000003</v>
      </c>
      <c r="E806" s="19">
        <v>3.9736966220522598</v>
      </c>
      <c r="F806">
        <v>8</v>
      </c>
      <c r="G806" s="19">
        <v>5.6883173996176035</v>
      </c>
    </row>
    <row r="807" spans="1:7">
      <c r="A807" s="16">
        <v>44867</v>
      </c>
      <c r="B807">
        <v>5.74</v>
      </c>
      <c r="C807" s="19">
        <v>3.9968706182281681</v>
      </c>
      <c r="D807">
        <v>4.62</v>
      </c>
      <c r="E807" s="19">
        <v>3.9736966220522598</v>
      </c>
      <c r="F807">
        <v>7.91</v>
      </c>
      <c r="G807" s="19">
        <v>5.6883173996176035</v>
      </c>
    </row>
    <row r="808" spans="1:7">
      <c r="A808" s="16">
        <v>44868</v>
      </c>
      <c r="B808">
        <v>5.78</v>
      </c>
      <c r="C808" s="19">
        <v>3.9968706182281681</v>
      </c>
      <c r="D808">
        <v>4.8099999999999996</v>
      </c>
      <c r="E808" s="19">
        <v>3.9736966220522598</v>
      </c>
      <c r="F808">
        <v>7.96</v>
      </c>
      <c r="G808" s="19">
        <v>5.6883173996176035</v>
      </c>
    </row>
    <row r="809" spans="1:7">
      <c r="A809" s="16">
        <v>44869</v>
      </c>
      <c r="B809">
        <v>5.66</v>
      </c>
      <c r="C809" s="19">
        <v>3.9968706182281681</v>
      </c>
      <c r="D809">
        <v>4.7699999999999996</v>
      </c>
      <c r="E809" s="19">
        <v>3.9736966220522598</v>
      </c>
      <c r="F809">
        <v>7.92</v>
      </c>
      <c r="G809" s="19">
        <v>5.6883173996176035</v>
      </c>
    </row>
    <row r="810" spans="1:7">
      <c r="A810" s="16">
        <v>44872</v>
      </c>
      <c r="B810">
        <v>5.54</v>
      </c>
      <c r="C810" s="19">
        <v>3.9968706182281681</v>
      </c>
      <c r="D810">
        <v>4.71</v>
      </c>
      <c r="E810" s="19">
        <v>3.9736966220522598</v>
      </c>
      <c r="F810">
        <v>7.81</v>
      </c>
      <c r="G810" s="19">
        <v>5.6883173996176035</v>
      </c>
    </row>
    <row r="811" spans="1:7">
      <c r="A811" s="16">
        <v>44873</v>
      </c>
      <c r="B811">
        <v>5.48</v>
      </c>
      <c r="C811" s="19">
        <v>3.9968706182281681</v>
      </c>
      <c r="D811">
        <v>4.79</v>
      </c>
      <c r="E811" s="19">
        <v>3.9736966220522598</v>
      </c>
      <c r="F811">
        <v>7.83</v>
      </c>
      <c r="G811" s="19">
        <v>5.6883173996176035</v>
      </c>
    </row>
    <row r="812" spans="1:7">
      <c r="A812" s="16">
        <v>44874</v>
      </c>
      <c r="B812">
        <v>5.53</v>
      </c>
      <c r="C812" s="19">
        <v>3.9968706182281681</v>
      </c>
      <c r="D812">
        <v>4.99</v>
      </c>
      <c r="E812" s="19">
        <v>3.9736966220522598</v>
      </c>
      <c r="F812">
        <v>7.92</v>
      </c>
      <c r="G812" s="19">
        <v>5.6883173996176035</v>
      </c>
    </row>
    <row r="813" spans="1:7">
      <c r="A813" s="16">
        <v>44875</v>
      </c>
      <c r="B813">
        <v>5.47</v>
      </c>
      <c r="C813" s="19">
        <v>3.9968706182281681</v>
      </c>
      <c r="D813">
        <v>4.8</v>
      </c>
      <c r="E813" s="19">
        <v>3.9736966220522598</v>
      </c>
      <c r="F813">
        <v>7.93</v>
      </c>
      <c r="G813" s="19">
        <v>5.6883173996176035</v>
      </c>
    </row>
    <row r="814" spans="1:7">
      <c r="A814" s="16">
        <v>44876</v>
      </c>
      <c r="B814">
        <v>5.1100000000000003</v>
      </c>
      <c r="C814" s="19">
        <v>3.9968706182281681</v>
      </c>
      <c r="D814">
        <v>4.8099999999999996</v>
      </c>
      <c r="E814" s="19">
        <v>3.9736966220522598</v>
      </c>
      <c r="F814">
        <v>7.89</v>
      </c>
      <c r="G814" s="19">
        <v>5.6883173996176035</v>
      </c>
    </row>
    <row r="815" spans="1:7">
      <c r="A815" s="16">
        <v>44879</v>
      </c>
      <c r="B815">
        <v>5.08</v>
      </c>
      <c r="C815" s="19">
        <v>3.9968706182281681</v>
      </c>
      <c r="D815">
        <v>4.67</v>
      </c>
      <c r="E815" s="19">
        <v>3.9736966220522598</v>
      </c>
      <c r="F815">
        <v>7.64</v>
      </c>
      <c r="G815" s="19">
        <v>5.6883173996176035</v>
      </c>
    </row>
    <row r="816" spans="1:7">
      <c r="A816" s="16">
        <v>44880</v>
      </c>
      <c r="B816">
        <v>5.09</v>
      </c>
      <c r="C816" s="19">
        <v>3.9968706182281681</v>
      </c>
      <c r="D816">
        <v>4.6399999999999997</v>
      </c>
      <c r="E816" s="19">
        <v>3.9736966220522598</v>
      </c>
      <c r="F816">
        <v>7.52</v>
      </c>
      <c r="G816" s="19">
        <v>5.6883173996176035</v>
      </c>
    </row>
    <row r="817" spans="1:7">
      <c r="A817" s="16">
        <v>44881</v>
      </c>
      <c r="B817">
        <v>5.2</v>
      </c>
      <c r="C817" s="19">
        <v>3.9968706182281681</v>
      </c>
      <c r="D817">
        <v>4.71</v>
      </c>
      <c r="E817" s="19">
        <v>3.9736966220522598</v>
      </c>
      <c r="F817">
        <v>7.5</v>
      </c>
      <c r="G817" s="19">
        <v>5.6883173996176035</v>
      </c>
    </row>
    <row r="818" spans="1:7">
      <c r="A818" s="16">
        <v>44882</v>
      </c>
      <c r="B818">
        <v>5.24</v>
      </c>
      <c r="C818" s="19">
        <v>3.9968706182281681</v>
      </c>
      <c r="D818">
        <v>4.75</v>
      </c>
      <c r="E818" s="19">
        <v>3.9736966220522598</v>
      </c>
      <c r="F818">
        <v>7.49</v>
      </c>
      <c r="G818" s="19">
        <v>5.6883173996176035</v>
      </c>
    </row>
    <row r="819" spans="1:7">
      <c r="A819" s="16">
        <v>44883</v>
      </c>
      <c r="B819">
        <v>5.24</v>
      </c>
      <c r="C819" s="19">
        <v>3.9968706182281681</v>
      </c>
      <c r="D819">
        <v>4.6500000000000004</v>
      </c>
      <c r="E819" s="19">
        <v>3.9736966220522598</v>
      </c>
      <c r="F819">
        <v>7.42</v>
      </c>
      <c r="G819" s="19">
        <v>5.6883173996176035</v>
      </c>
    </row>
    <row r="820" spans="1:7">
      <c r="A820" s="16">
        <v>44886</v>
      </c>
      <c r="B820">
        <v>5.23</v>
      </c>
      <c r="C820" s="19">
        <v>3.9968706182281681</v>
      </c>
      <c r="D820">
        <v>4.6399999999999997</v>
      </c>
      <c r="E820" s="19">
        <v>3.9736966220522598</v>
      </c>
      <c r="F820">
        <v>7.45</v>
      </c>
      <c r="G820" s="19">
        <v>5.6883173996176035</v>
      </c>
    </row>
    <row r="821" spans="1:7">
      <c r="A821" s="16">
        <v>44887</v>
      </c>
      <c r="B821">
        <v>5.17</v>
      </c>
      <c r="C821" s="19">
        <v>3.9968706182281681</v>
      </c>
      <c r="D821">
        <v>4.57</v>
      </c>
      <c r="E821" s="19">
        <v>3.9736966220522598</v>
      </c>
      <c r="F821">
        <v>7.46</v>
      </c>
      <c r="G821" s="19">
        <v>5.6883173996176035</v>
      </c>
    </row>
    <row r="822" spans="1:7">
      <c r="A822" s="16">
        <v>44888</v>
      </c>
      <c r="B822">
        <v>5.08</v>
      </c>
      <c r="C822" s="19">
        <v>3.9968706182281681</v>
      </c>
      <c r="D822">
        <v>4.51</v>
      </c>
      <c r="E822" s="19">
        <v>3.9736966220522598</v>
      </c>
      <c r="F822">
        <v>7.46</v>
      </c>
      <c r="G822" s="19">
        <v>5.6883173996176035</v>
      </c>
    </row>
    <row r="823" spans="1:7">
      <c r="A823" s="16">
        <v>44889</v>
      </c>
      <c r="B823">
        <v>5</v>
      </c>
      <c r="C823" s="19">
        <v>3.9968706182281681</v>
      </c>
      <c r="D823">
        <v>4.51</v>
      </c>
      <c r="E823" s="19">
        <v>3.9736966220522598</v>
      </c>
      <c r="F823">
        <v>7.46</v>
      </c>
      <c r="G823" s="19">
        <v>5.6883173996176035</v>
      </c>
    </row>
    <row r="824" spans="1:7">
      <c r="A824" s="16">
        <v>44890</v>
      </c>
      <c r="B824">
        <v>4.92</v>
      </c>
      <c r="C824" s="19">
        <v>3.9968706182281681</v>
      </c>
      <c r="D824">
        <v>4.5199999999999996</v>
      </c>
      <c r="E824" s="19">
        <v>3.9736966220522598</v>
      </c>
      <c r="F824">
        <v>7.24</v>
      </c>
      <c r="G824" s="19">
        <v>5.6883173996176035</v>
      </c>
    </row>
    <row r="825" spans="1:7">
      <c r="A825" s="16">
        <v>44893</v>
      </c>
      <c r="B825">
        <v>4.9400000000000004</v>
      </c>
      <c r="C825" s="19">
        <v>3.9968706182281681</v>
      </c>
      <c r="D825">
        <v>4.63</v>
      </c>
      <c r="E825" s="19">
        <v>3.9736966220522598</v>
      </c>
      <c r="F825">
        <v>7.2</v>
      </c>
      <c r="G825" s="19">
        <v>5.6883173996176035</v>
      </c>
    </row>
    <row r="826" spans="1:7">
      <c r="A826" s="16">
        <v>44894</v>
      </c>
      <c r="B826">
        <v>5.03</v>
      </c>
      <c r="C826" s="19">
        <v>3.9968706182281681</v>
      </c>
      <c r="D826">
        <v>4.63</v>
      </c>
      <c r="E826" s="19">
        <v>3.9736966220522598</v>
      </c>
      <c r="F826">
        <v>7.12</v>
      </c>
      <c r="G826" s="19">
        <v>5.6883173996176035</v>
      </c>
    </row>
    <row r="827" spans="1:7">
      <c r="A827" s="16">
        <v>44895</v>
      </c>
      <c r="B827">
        <v>5.0599999999999996</v>
      </c>
      <c r="C827" s="19">
        <v>3.9968706182281681</v>
      </c>
      <c r="D827">
        <v>4.55</v>
      </c>
      <c r="E827" s="19">
        <v>3.9736966220522598</v>
      </c>
      <c r="F827">
        <v>6.81</v>
      </c>
      <c r="G827" s="19">
        <v>5.6883173996176035</v>
      </c>
    </row>
    <row r="828" spans="1:7">
      <c r="A828" s="16">
        <v>44896</v>
      </c>
      <c r="B828">
        <v>5.0599999999999996</v>
      </c>
      <c r="C828" s="19">
        <v>3.9968706182281681</v>
      </c>
      <c r="D828">
        <v>4.4800000000000004</v>
      </c>
      <c r="E828" s="19">
        <v>3.9736966220522598</v>
      </c>
      <c r="F828">
        <v>6.75</v>
      </c>
      <c r="G828" s="19">
        <v>5.6883173996176035</v>
      </c>
    </row>
    <row r="829" spans="1:7">
      <c r="A829" s="16">
        <v>44897</v>
      </c>
      <c r="B829">
        <v>5</v>
      </c>
      <c r="C829" s="19">
        <v>3.9968706182281681</v>
      </c>
      <c r="D829">
        <v>4.5</v>
      </c>
      <c r="E829" s="19">
        <v>3.9736966220522598</v>
      </c>
      <c r="F829">
        <v>6.72</v>
      </c>
      <c r="G829" s="19">
        <v>5.6883173996176035</v>
      </c>
    </row>
    <row r="830" spans="1:7">
      <c r="A830" s="16">
        <v>44900</v>
      </c>
      <c r="B830">
        <v>4.99</v>
      </c>
      <c r="C830" s="19">
        <v>3.9968706182281681</v>
      </c>
      <c r="D830">
        <v>4.43</v>
      </c>
      <c r="E830" s="19">
        <v>3.9736966220522598</v>
      </c>
      <c r="F830">
        <v>6.54</v>
      </c>
      <c r="G830" s="19">
        <v>5.6883173996176035</v>
      </c>
    </row>
    <row r="831" spans="1:7">
      <c r="A831" s="16">
        <v>44901</v>
      </c>
      <c r="B831">
        <v>5.0599999999999996</v>
      </c>
      <c r="C831" s="19">
        <v>3.9968706182281681</v>
      </c>
      <c r="D831">
        <v>4.57</v>
      </c>
      <c r="E831" s="19">
        <v>3.9736966220522598</v>
      </c>
      <c r="F831">
        <v>6.64</v>
      </c>
      <c r="G831" s="19">
        <v>5.6883173996176035</v>
      </c>
    </row>
    <row r="832" spans="1:7">
      <c r="A832" s="16">
        <v>44902</v>
      </c>
      <c r="B832">
        <v>5.14</v>
      </c>
      <c r="C832" s="19">
        <v>3.9968706182281681</v>
      </c>
      <c r="D832">
        <v>4.68</v>
      </c>
      <c r="E832" s="19">
        <v>3.9736966220522598</v>
      </c>
      <c r="F832">
        <v>6.74</v>
      </c>
      <c r="G832" s="19">
        <v>5.6883173996176035</v>
      </c>
    </row>
    <row r="833" spans="1:7">
      <c r="A833" s="16">
        <v>44903</v>
      </c>
      <c r="B833">
        <v>5.14</v>
      </c>
      <c r="C833" s="19">
        <v>3.9968706182281681</v>
      </c>
      <c r="D833">
        <v>4.55</v>
      </c>
      <c r="E833" s="19">
        <v>3.9736966220522598</v>
      </c>
      <c r="F833">
        <v>6.62</v>
      </c>
      <c r="G833" s="19">
        <v>5.6883173996176035</v>
      </c>
    </row>
    <row r="834" spans="1:7">
      <c r="A834" s="16">
        <v>44904</v>
      </c>
      <c r="B834">
        <v>5.09</v>
      </c>
      <c r="C834" s="19">
        <v>3.9968706182281681</v>
      </c>
      <c r="D834">
        <v>4.46</v>
      </c>
      <c r="E834" s="19">
        <v>3.9736966220522598</v>
      </c>
      <c r="F834">
        <v>6.55</v>
      </c>
      <c r="G834" s="19">
        <v>5.6883173996176035</v>
      </c>
    </row>
    <row r="835" spans="1:7">
      <c r="A835" s="16">
        <v>44907</v>
      </c>
      <c r="B835">
        <v>5.09</v>
      </c>
      <c r="C835" s="19">
        <v>3.9968706182281681</v>
      </c>
      <c r="D835">
        <v>4.4000000000000004</v>
      </c>
      <c r="E835" s="19">
        <v>3.9736966220522598</v>
      </c>
      <c r="F835">
        <v>6.52</v>
      </c>
      <c r="G835" s="19">
        <v>5.6883173996176035</v>
      </c>
    </row>
    <row r="836" spans="1:7">
      <c r="A836" s="16">
        <v>44908</v>
      </c>
      <c r="B836">
        <v>5.04</v>
      </c>
      <c r="C836" s="19">
        <v>3.9968706182281681</v>
      </c>
      <c r="D836">
        <v>4.34</v>
      </c>
      <c r="E836" s="19">
        <v>3.9736966220522598</v>
      </c>
      <c r="F836">
        <v>6.53</v>
      </c>
      <c r="G836" s="19">
        <v>5.6883173996176035</v>
      </c>
    </row>
    <row r="837" spans="1:7">
      <c r="A837" s="16">
        <v>44909</v>
      </c>
      <c r="B837">
        <v>5.01</v>
      </c>
      <c r="C837" s="19">
        <v>3.9968706182281681</v>
      </c>
      <c r="D837">
        <v>4.37</v>
      </c>
      <c r="E837" s="19">
        <v>3.9736966220522598</v>
      </c>
      <c r="F837">
        <v>6.51</v>
      </c>
      <c r="G837" s="19">
        <v>5.6883173996176035</v>
      </c>
    </row>
    <row r="838" spans="1:7">
      <c r="A838" s="16">
        <v>44910</v>
      </c>
      <c r="B838">
        <v>4.87</v>
      </c>
      <c r="C838" s="19">
        <v>3.9968706182281681</v>
      </c>
      <c r="D838">
        <v>4.54</v>
      </c>
      <c r="E838" s="19">
        <v>3.9736966220522598</v>
      </c>
      <c r="F838">
        <v>6.54</v>
      </c>
      <c r="G838" s="19">
        <v>5.6883173996176035</v>
      </c>
    </row>
    <row r="839" spans="1:7">
      <c r="A839" s="16">
        <v>44911</v>
      </c>
      <c r="B839">
        <v>5</v>
      </c>
      <c r="C839" s="19">
        <v>3.9968706182281681</v>
      </c>
      <c r="D839">
        <v>4.67</v>
      </c>
      <c r="E839" s="19">
        <v>3.9736966220522598</v>
      </c>
      <c r="F839">
        <v>6.62</v>
      </c>
      <c r="G839" s="19">
        <v>5.6883173996176035</v>
      </c>
    </row>
    <row r="840" spans="1:7">
      <c r="A840" s="16">
        <v>44914</v>
      </c>
      <c r="B840">
        <v>5.04</v>
      </c>
      <c r="C840" s="19">
        <v>3.9968706182281681</v>
      </c>
      <c r="D840">
        <v>4.67</v>
      </c>
      <c r="E840" s="19">
        <v>3.9736966220522598</v>
      </c>
      <c r="F840">
        <v>6.59</v>
      </c>
      <c r="G840" s="19">
        <v>5.6883173996176035</v>
      </c>
    </row>
    <row r="841" spans="1:7">
      <c r="A841" s="16">
        <v>44915</v>
      </c>
      <c r="B841">
        <v>5.07</v>
      </c>
      <c r="C841" s="19">
        <v>3.9968706182281681</v>
      </c>
      <c r="D841">
        <v>4.68</v>
      </c>
      <c r="E841" s="19">
        <v>3.9736966220522598</v>
      </c>
      <c r="F841">
        <v>6.58</v>
      </c>
      <c r="G841" s="19">
        <v>5.6883173996176035</v>
      </c>
    </row>
    <row r="842" spans="1:7">
      <c r="A842" s="16">
        <v>44916</v>
      </c>
      <c r="B842">
        <v>5.07</v>
      </c>
      <c r="C842" s="19">
        <v>3.9968706182281681</v>
      </c>
      <c r="D842">
        <v>4.5599999999999996</v>
      </c>
      <c r="E842" s="19">
        <v>3.9736966220522598</v>
      </c>
      <c r="F842">
        <v>6.52</v>
      </c>
      <c r="G842" s="19">
        <v>5.6883173996176035</v>
      </c>
    </row>
    <row r="843" spans="1:7">
      <c r="A843" s="16">
        <v>44917</v>
      </c>
      <c r="B843">
        <v>5.0199999999999996</v>
      </c>
      <c r="C843" s="19">
        <v>3.9968706182281681</v>
      </c>
      <c r="D843">
        <v>4.6100000000000003</v>
      </c>
      <c r="E843" s="19">
        <v>3.9736966220522598</v>
      </c>
      <c r="F843">
        <v>6.48</v>
      </c>
      <c r="G843" s="19">
        <v>5.6883173996176035</v>
      </c>
    </row>
    <row r="844" spans="1:7">
      <c r="A844" s="16">
        <v>44918</v>
      </c>
      <c r="B844">
        <v>4.9800000000000004</v>
      </c>
      <c r="C844" s="19">
        <v>3.9968706182281681</v>
      </c>
      <c r="D844">
        <v>4.59</v>
      </c>
      <c r="E844" s="19">
        <v>3.9736966220522598</v>
      </c>
      <c r="F844">
        <v>6.44</v>
      </c>
      <c r="G844" s="19">
        <v>5.6883173996176035</v>
      </c>
    </row>
    <row r="845" spans="1:7">
      <c r="A845" s="16">
        <v>44921</v>
      </c>
      <c r="C845" s="19">
        <v>3.9968706182281681</v>
      </c>
      <c r="E845" s="19">
        <v>3.9736966220522598</v>
      </c>
      <c r="G845" s="19">
        <v>5.6883173996176035</v>
      </c>
    </row>
    <row r="846" spans="1:7">
      <c r="A846" s="16">
        <v>44922</v>
      </c>
      <c r="B846">
        <v>4.92</v>
      </c>
      <c r="C846" s="19">
        <v>3.9968706182281681</v>
      </c>
      <c r="D846">
        <v>4.55</v>
      </c>
      <c r="E846" s="19">
        <v>3.9736966220522598</v>
      </c>
      <c r="F846">
        <v>6.38</v>
      </c>
      <c r="G846" s="19">
        <v>5.6883173996176035</v>
      </c>
    </row>
    <row r="847" spans="1:7">
      <c r="A847" s="16">
        <v>44923</v>
      </c>
      <c r="B847">
        <v>4.93</v>
      </c>
      <c r="C847" s="19">
        <v>3.9968706182281681</v>
      </c>
      <c r="D847">
        <v>4.7699999999999996</v>
      </c>
      <c r="E847" s="19">
        <v>3.9736966220522598</v>
      </c>
      <c r="F847">
        <v>6.41</v>
      </c>
      <c r="G847" s="19">
        <v>5.6883173996176035</v>
      </c>
    </row>
    <row r="848" spans="1:7">
      <c r="A848" s="16">
        <v>44924</v>
      </c>
      <c r="B848">
        <v>4.97</v>
      </c>
      <c r="C848" s="19">
        <v>3.9968706182281681</v>
      </c>
      <c r="D848">
        <v>4.8099999999999996</v>
      </c>
      <c r="E848" s="19">
        <v>3.9736966220522598</v>
      </c>
      <c r="F848">
        <v>6.39</v>
      </c>
      <c r="G848" s="19">
        <v>5.6883173996176035</v>
      </c>
    </row>
    <row r="849" spans="1:7">
      <c r="A849" s="16">
        <v>44925</v>
      </c>
      <c r="B849">
        <v>4.9400000000000004</v>
      </c>
      <c r="C849" s="19">
        <v>3.9968706182281681</v>
      </c>
      <c r="D849">
        <v>4.79</v>
      </c>
      <c r="E849" s="19">
        <v>3.9736966220522598</v>
      </c>
      <c r="F849">
        <v>6.38</v>
      </c>
      <c r="G849" s="19">
        <v>5.6883173996176035</v>
      </c>
    </row>
    <row r="850" spans="1:7">
      <c r="A850" s="16">
        <v>44926</v>
      </c>
      <c r="B850">
        <v>4.9800000000000004</v>
      </c>
      <c r="C850" s="19">
        <v>3.9968706182281681</v>
      </c>
      <c r="D850">
        <v>4.8099999999999996</v>
      </c>
      <c r="E850" s="19">
        <v>3.9736966220522598</v>
      </c>
      <c r="F850">
        <v>6.4</v>
      </c>
      <c r="G850" s="19">
        <v>5.6883173996176035</v>
      </c>
    </row>
    <row r="851" spans="1:7">
      <c r="A851" s="16">
        <v>44928</v>
      </c>
      <c r="C851" s="19">
        <v>3.9968706182281681</v>
      </c>
      <c r="E851" s="19">
        <v>3.9736966220522598</v>
      </c>
      <c r="G851" s="19">
        <v>5.6883173996176035</v>
      </c>
    </row>
    <row r="852" spans="1:7">
      <c r="A852" s="16">
        <v>44929</v>
      </c>
      <c r="B852">
        <v>4.9000000000000004</v>
      </c>
      <c r="C852" s="19">
        <v>3.9968706182281681</v>
      </c>
      <c r="D852">
        <v>4.7</v>
      </c>
      <c r="E852" s="19">
        <v>3.9736966220522598</v>
      </c>
      <c r="F852">
        <v>6.32</v>
      </c>
      <c r="G852" s="19">
        <v>5.6883173996176035</v>
      </c>
    </row>
    <row r="853" spans="1:7">
      <c r="A853" s="16">
        <v>44930</v>
      </c>
      <c r="B853">
        <v>4.8600000000000003</v>
      </c>
      <c r="C853" s="19">
        <v>3.9968706182281681</v>
      </c>
      <c r="D853">
        <v>4.62</v>
      </c>
      <c r="E853" s="19">
        <v>3.9736966220522598</v>
      </c>
      <c r="F853">
        <v>6.24</v>
      </c>
      <c r="G853" s="19">
        <v>5.6883173996176035</v>
      </c>
    </row>
    <row r="854" spans="1:7">
      <c r="A854" s="16">
        <v>44931</v>
      </c>
      <c r="B854">
        <v>4.83</v>
      </c>
      <c r="C854" s="19">
        <v>3.9968706182281681</v>
      </c>
      <c r="D854">
        <v>4.58</v>
      </c>
      <c r="E854" s="19">
        <v>3.9736966220522598</v>
      </c>
      <c r="F854">
        <v>6.18</v>
      </c>
      <c r="G854" s="19">
        <v>5.6883173996176035</v>
      </c>
    </row>
    <row r="855" spans="1:7">
      <c r="A855" s="16">
        <v>44932</v>
      </c>
      <c r="B855">
        <v>4.8499999999999996</v>
      </c>
      <c r="C855" s="19">
        <v>3.9968706182281681</v>
      </c>
      <c r="D855">
        <v>4.47</v>
      </c>
      <c r="E855" s="19">
        <v>3.9736966220522598</v>
      </c>
      <c r="F855">
        <v>6.22</v>
      </c>
      <c r="G855" s="19">
        <v>5.6883173996176035</v>
      </c>
    </row>
    <row r="856" spans="1:7">
      <c r="A856" s="16">
        <v>44935</v>
      </c>
      <c r="B856">
        <v>4.7300000000000004</v>
      </c>
      <c r="C856" s="19">
        <v>3.9968706182281681</v>
      </c>
      <c r="D856">
        <v>4.37</v>
      </c>
      <c r="E856" s="19">
        <v>3.9736966220522598</v>
      </c>
      <c r="F856">
        <v>6.15</v>
      </c>
      <c r="G856" s="19">
        <v>5.6883173996176035</v>
      </c>
    </row>
    <row r="857" spans="1:7">
      <c r="A857" s="16">
        <v>44936</v>
      </c>
      <c r="B857">
        <v>4.68</v>
      </c>
      <c r="C857" s="19">
        <v>3.9968706182281681</v>
      </c>
      <c r="D857">
        <v>4.33</v>
      </c>
      <c r="E857" s="19">
        <v>3.9736966220522598</v>
      </c>
      <c r="F857">
        <v>6.08</v>
      </c>
      <c r="G857" s="19">
        <v>5.6883173996176035</v>
      </c>
    </row>
    <row r="858" spans="1:7">
      <c r="A858" s="16">
        <v>44937</v>
      </c>
      <c r="B858">
        <v>4.67</v>
      </c>
      <c r="C858" s="19">
        <v>3.9968706182281681</v>
      </c>
      <c r="D858">
        <v>4.3</v>
      </c>
      <c r="E858" s="19">
        <v>3.9736966220522598</v>
      </c>
      <c r="F858">
        <v>6.06</v>
      </c>
      <c r="G858" s="19">
        <v>5.6883173996176035</v>
      </c>
    </row>
    <row r="859" spans="1:7">
      <c r="A859" s="16">
        <v>44938</v>
      </c>
      <c r="B859">
        <v>4.62</v>
      </c>
      <c r="C859" s="19">
        <v>3.9968706182281681</v>
      </c>
      <c r="D859">
        <v>4.29</v>
      </c>
      <c r="E859" s="19">
        <v>3.9736966220522598</v>
      </c>
      <c r="F859">
        <v>6.06</v>
      </c>
      <c r="G859" s="19">
        <v>5.6883173996176035</v>
      </c>
    </row>
    <row r="860" spans="1:7">
      <c r="A860" s="16">
        <v>44939</v>
      </c>
      <c r="B860">
        <v>4.53</v>
      </c>
      <c r="C860" s="19">
        <v>3.9968706182281681</v>
      </c>
      <c r="D860">
        <v>4.21</v>
      </c>
      <c r="E860" s="19">
        <v>3.9736966220522598</v>
      </c>
      <c r="F860">
        <v>5.99</v>
      </c>
      <c r="G860" s="19">
        <v>5.6883173996176035</v>
      </c>
    </row>
    <row r="861" spans="1:7">
      <c r="A861" s="16">
        <v>44942</v>
      </c>
      <c r="B861">
        <v>4.49</v>
      </c>
      <c r="C861" s="19">
        <v>3.9968706182281681</v>
      </c>
      <c r="D861">
        <v>4.1900000000000004</v>
      </c>
      <c r="E861" s="19">
        <v>3.9736966220522598</v>
      </c>
      <c r="F861">
        <v>5.99</v>
      </c>
      <c r="G861" s="19">
        <v>5.6883173996176035</v>
      </c>
    </row>
    <row r="862" spans="1:7">
      <c r="A862" s="16">
        <v>44943</v>
      </c>
      <c r="B862">
        <v>4.5599999999999996</v>
      </c>
      <c r="C862" s="19">
        <v>3.9968706182281681</v>
      </c>
      <c r="D862">
        <v>4.1900000000000004</v>
      </c>
      <c r="E862" s="19">
        <v>3.9736966220522598</v>
      </c>
      <c r="F862">
        <v>5.94</v>
      </c>
      <c r="G862" s="19">
        <v>5.6883173996176035</v>
      </c>
    </row>
    <row r="863" spans="1:7">
      <c r="A863" s="16">
        <v>44944</v>
      </c>
      <c r="B863">
        <v>4.5</v>
      </c>
      <c r="C863" s="19">
        <v>3.9968706182281681</v>
      </c>
      <c r="D863">
        <v>4.25</v>
      </c>
      <c r="E863" s="19">
        <v>3.9736966220522598</v>
      </c>
      <c r="F863">
        <v>5.95</v>
      </c>
      <c r="G863" s="19">
        <v>5.6883173996176035</v>
      </c>
    </row>
    <row r="864" spans="1:7">
      <c r="A864" s="16">
        <v>44945</v>
      </c>
      <c r="B864">
        <v>4.5</v>
      </c>
      <c r="C864" s="19">
        <v>3.9968706182281681</v>
      </c>
      <c r="D864">
        <v>4.3899999999999997</v>
      </c>
      <c r="E864" s="19">
        <v>3.9736966220522598</v>
      </c>
      <c r="F864">
        <v>5.92</v>
      </c>
      <c r="G864" s="19">
        <v>5.6883173996176035</v>
      </c>
    </row>
    <row r="865" spans="1:7">
      <c r="A865" s="16">
        <v>44946</v>
      </c>
      <c r="B865">
        <v>4.46</v>
      </c>
      <c r="C865" s="19">
        <v>3.9968706182281681</v>
      </c>
      <c r="D865">
        <v>4.3499999999999996</v>
      </c>
      <c r="E865" s="19">
        <v>3.9736966220522598</v>
      </c>
      <c r="F865">
        <v>5.78</v>
      </c>
      <c r="G865" s="19">
        <v>5.6883173996176035</v>
      </c>
    </row>
    <row r="866" spans="1:7">
      <c r="A866" s="16">
        <v>44949</v>
      </c>
      <c r="B866">
        <v>4.45</v>
      </c>
      <c r="C866" s="19">
        <v>3.9968706182281681</v>
      </c>
      <c r="D866">
        <v>4.2699999999999996</v>
      </c>
      <c r="E866" s="19">
        <v>3.9736966220522598</v>
      </c>
      <c r="F866">
        <v>5.69</v>
      </c>
      <c r="G866" s="19">
        <v>5.6883173996176035</v>
      </c>
    </row>
    <row r="867" spans="1:7">
      <c r="A867" s="16">
        <v>44950</v>
      </c>
      <c r="B867">
        <v>4.47</v>
      </c>
      <c r="C867" s="19">
        <v>3.9968706182281681</v>
      </c>
      <c r="D867">
        <v>4.33</v>
      </c>
      <c r="E867" s="19">
        <v>3.9736966220522598</v>
      </c>
      <c r="F867">
        <v>5.71</v>
      </c>
      <c r="G867" s="19">
        <v>5.6883173996176035</v>
      </c>
    </row>
    <row r="868" spans="1:7">
      <c r="A868" s="16">
        <v>44951</v>
      </c>
      <c r="B868">
        <v>4.47</v>
      </c>
      <c r="C868" s="19">
        <v>3.9968706182281681</v>
      </c>
      <c r="D868">
        <v>4.3499999999999996</v>
      </c>
      <c r="E868" s="19">
        <v>3.9736966220522598</v>
      </c>
      <c r="F868">
        <v>5.74</v>
      </c>
      <c r="G868" s="19">
        <v>5.6883173996176035</v>
      </c>
    </row>
    <row r="869" spans="1:7">
      <c r="A869" s="16">
        <v>44952</v>
      </c>
      <c r="B869">
        <v>4.4000000000000004</v>
      </c>
      <c r="C869" s="19">
        <v>3.9968706182281681</v>
      </c>
      <c r="D869">
        <v>4.24</v>
      </c>
      <c r="E869" s="19">
        <v>3.9736966220522598</v>
      </c>
      <c r="F869">
        <v>5.67</v>
      </c>
      <c r="G869" s="19">
        <v>5.6883173996176035</v>
      </c>
    </row>
    <row r="870" spans="1:7">
      <c r="A870" s="16">
        <v>44953</v>
      </c>
      <c r="B870">
        <v>4.3600000000000003</v>
      </c>
      <c r="C870" s="19">
        <v>3.9968706182281681</v>
      </c>
      <c r="D870">
        <v>4.2300000000000004</v>
      </c>
      <c r="E870" s="19">
        <v>3.9736966220522598</v>
      </c>
      <c r="F870">
        <v>5.62</v>
      </c>
      <c r="G870" s="19">
        <v>5.6883173996176035</v>
      </c>
    </row>
    <row r="871" spans="1:7">
      <c r="A871" s="16">
        <v>44956</v>
      </c>
      <c r="B871">
        <v>4.33</v>
      </c>
      <c r="C871" s="19">
        <v>3.9968706182281681</v>
      </c>
      <c r="D871">
        <v>4.26</v>
      </c>
      <c r="E871" s="19">
        <v>3.9736966220522598</v>
      </c>
      <c r="F871">
        <v>5.66</v>
      </c>
      <c r="G871" s="19">
        <v>5.6883173996176035</v>
      </c>
    </row>
    <row r="872" spans="1:7">
      <c r="A872" s="16">
        <v>44957</v>
      </c>
      <c r="B872">
        <v>4.41</v>
      </c>
      <c r="C872" s="19">
        <v>3.9968706182281681</v>
      </c>
      <c r="D872">
        <v>4.3</v>
      </c>
      <c r="E872" s="19">
        <v>3.9736966220522598</v>
      </c>
      <c r="F872">
        <v>5.73</v>
      </c>
      <c r="G872" s="19">
        <v>5.6883173996176035</v>
      </c>
    </row>
    <row r="873" spans="1:7">
      <c r="A873" s="16">
        <v>44958</v>
      </c>
      <c r="B873">
        <v>4.3499999999999996</v>
      </c>
      <c r="C873" s="19">
        <v>3.9968706182281681</v>
      </c>
      <c r="D873">
        <v>4.3099999999999996</v>
      </c>
      <c r="E873" s="19">
        <v>3.9736966220522598</v>
      </c>
      <c r="F873">
        <v>5.81</v>
      </c>
      <c r="G873" s="19">
        <v>5.6883173996176035</v>
      </c>
    </row>
    <row r="874" spans="1:7">
      <c r="A874" s="16">
        <v>44959</v>
      </c>
      <c r="B874">
        <v>4.29</v>
      </c>
      <c r="C874" s="19">
        <v>3.9968706182281681</v>
      </c>
      <c r="D874">
        <v>3.94</v>
      </c>
      <c r="E874" s="19">
        <v>3.9736966220522598</v>
      </c>
      <c r="F874">
        <v>5.69</v>
      </c>
      <c r="G874" s="19">
        <v>5.6883173996176035</v>
      </c>
    </row>
    <row r="875" spans="1:7">
      <c r="A875" s="16">
        <v>44960</v>
      </c>
      <c r="B875">
        <v>4.18</v>
      </c>
      <c r="C875" s="19">
        <v>3.9968706182281681</v>
      </c>
      <c r="D875">
        <v>3.95</v>
      </c>
      <c r="E875" s="19">
        <v>3.9736966220522598</v>
      </c>
      <c r="F875">
        <v>5.58</v>
      </c>
      <c r="G875" s="19">
        <v>5.6883173996176035</v>
      </c>
    </row>
    <row r="876" spans="1:7">
      <c r="A876" s="16">
        <v>44963</v>
      </c>
      <c r="B876">
        <v>4.1500000000000004</v>
      </c>
      <c r="C876" s="19">
        <v>3.9968706182281681</v>
      </c>
      <c r="D876">
        <v>3.99</v>
      </c>
      <c r="E876" s="19">
        <v>3.9736966220522598</v>
      </c>
      <c r="F876">
        <v>5.58</v>
      </c>
      <c r="G876" s="19">
        <v>5.6883173996176035</v>
      </c>
    </row>
    <row r="877" spans="1:7">
      <c r="A877" s="16">
        <v>44964</v>
      </c>
      <c r="B877">
        <v>4.1500000000000004</v>
      </c>
      <c r="C877" s="19">
        <v>3.9968706182281681</v>
      </c>
      <c r="D877">
        <v>3.99</v>
      </c>
      <c r="E877" s="19">
        <v>3.9736966220522598</v>
      </c>
      <c r="F877">
        <v>5.64</v>
      </c>
      <c r="G877" s="19">
        <v>5.6883173996176035</v>
      </c>
    </row>
    <row r="878" spans="1:7">
      <c r="A878" s="16">
        <v>44965</v>
      </c>
      <c r="B878">
        <v>4.08</v>
      </c>
      <c r="C878" s="19">
        <v>3.9968706182281681</v>
      </c>
      <c r="D878">
        <v>4.07</v>
      </c>
      <c r="E878" s="19">
        <v>3.9736966220522598</v>
      </c>
      <c r="F878">
        <v>5.7</v>
      </c>
      <c r="G878" s="19">
        <v>5.6883173996176035</v>
      </c>
    </row>
    <row r="879" spans="1:7">
      <c r="A879" s="16">
        <v>44966</v>
      </c>
      <c r="B879">
        <v>4.07</v>
      </c>
      <c r="C879" s="19">
        <v>3.9968706182281681</v>
      </c>
      <c r="D879">
        <v>4.05</v>
      </c>
      <c r="E879" s="19">
        <v>3.9736966220522598</v>
      </c>
      <c r="F879">
        <v>5.68</v>
      </c>
      <c r="G879" s="19">
        <v>5.6883173996176035</v>
      </c>
    </row>
    <row r="880" spans="1:7">
      <c r="A880" s="16">
        <v>44967</v>
      </c>
      <c r="B880">
        <v>4.09</v>
      </c>
      <c r="C880" s="19">
        <v>3.9968706182281681</v>
      </c>
      <c r="D880">
        <v>4.24</v>
      </c>
      <c r="E880" s="19">
        <v>3.9736966220522598</v>
      </c>
      <c r="F880">
        <v>5.77</v>
      </c>
      <c r="G880" s="19">
        <v>5.6883173996176035</v>
      </c>
    </row>
    <row r="881" spans="1:7">
      <c r="A881" s="16">
        <v>44970</v>
      </c>
      <c r="B881">
        <v>4.12</v>
      </c>
      <c r="C881" s="19">
        <v>3.9968706182281681</v>
      </c>
      <c r="D881">
        <v>4.2300000000000004</v>
      </c>
      <c r="E881" s="19">
        <v>3.9736966220522598</v>
      </c>
      <c r="F881">
        <v>5.85</v>
      </c>
      <c r="G881" s="19">
        <v>5.6883173996176035</v>
      </c>
    </row>
    <row r="882" spans="1:7">
      <c r="A882" s="16">
        <v>44971</v>
      </c>
      <c r="B882">
        <v>4.07</v>
      </c>
      <c r="C882" s="19">
        <v>3.9968706182281681</v>
      </c>
      <c r="D882">
        <v>4.1500000000000004</v>
      </c>
      <c r="E882" s="19">
        <v>3.9736966220522598</v>
      </c>
      <c r="F882">
        <v>5.79</v>
      </c>
      <c r="G882" s="19">
        <v>5.6883173996176035</v>
      </c>
    </row>
    <row r="883" spans="1:7">
      <c r="A883" s="16">
        <v>44972</v>
      </c>
      <c r="B883">
        <v>4.08</v>
      </c>
      <c r="C883" s="19">
        <v>3.9968706182281681</v>
      </c>
      <c r="D883">
        <v>4.18</v>
      </c>
      <c r="E883" s="19">
        <v>3.9736966220522598</v>
      </c>
      <c r="F883">
        <v>5.84</v>
      </c>
      <c r="G883" s="19">
        <v>5.6883173996176035</v>
      </c>
    </row>
    <row r="884" spans="1:7">
      <c r="A884" s="16">
        <v>44973</v>
      </c>
      <c r="B884">
        <v>4.05</v>
      </c>
      <c r="C884" s="19">
        <v>3.9968706182281681</v>
      </c>
      <c r="D884">
        <v>4.24</v>
      </c>
      <c r="E884" s="19">
        <v>3.9736966220522598</v>
      </c>
      <c r="F884">
        <v>5.82</v>
      </c>
      <c r="G884" s="19">
        <v>5.6883173996176035</v>
      </c>
    </row>
    <row r="885" spans="1:7">
      <c r="A885" s="16">
        <v>44974</v>
      </c>
      <c r="B885">
        <v>4.12</v>
      </c>
      <c r="C885" s="19">
        <v>3.9968706182281681</v>
      </c>
      <c r="D885">
        <v>4.38</v>
      </c>
      <c r="E885" s="19">
        <v>3.9736966220522598</v>
      </c>
      <c r="F885">
        <v>5.93</v>
      </c>
      <c r="G885" s="19">
        <v>5.6883173996176035</v>
      </c>
    </row>
    <row r="886" spans="1:7">
      <c r="A886" s="16">
        <v>44977</v>
      </c>
      <c r="B886">
        <v>4.12</v>
      </c>
      <c r="C886" s="19">
        <v>3.9968706182281681</v>
      </c>
      <c r="D886">
        <v>4.38</v>
      </c>
      <c r="E886" s="19">
        <v>3.9736966220522598</v>
      </c>
      <c r="F886">
        <v>5.94</v>
      </c>
      <c r="G886" s="19">
        <v>5.6883173996176035</v>
      </c>
    </row>
    <row r="887" spans="1:7">
      <c r="A887" s="16">
        <v>44978</v>
      </c>
      <c r="B887">
        <v>4.18</v>
      </c>
      <c r="C887" s="19">
        <v>3.9968706182281681</v>
      </c>
      <c r="D887">
        <v>4.49</v>
      </c>
      <c r="E887" s="19">
        <v>3.9736966220522598</v>
      </c>
      <c r="F887">
        <v>6.06</v>
      </c>
      <c r="G887" s="19">
        <v>5.6883173996176035</v>
      </c>
    </row>
    <row r="888" spans="1:7">
      <c r="A888" s="16">
        <v>44979</v>
      </c>
      <c r="B888">
        <v>4.29</v>
      </c>
      <c r="C888" s="19">
        <v>3.9968706182281681</v>
      </c>
      <c r="D888">
        <v>4.41</v>
      </c>
      <c r="E888" s="19">
        <v>3.9736966220522598</v>
      </c>
      <c r="F888">
        <v>6.06</v>
      </c>
      <c r="G888" s="19">
        <v>5.6883173996176035</v>
      </c>
    </row>
    <row r="889" spans="1:7">
      <c r="A889" s="16">
        <v>44980</v>
      </c>
      <c r="B889">
        <v>4.24</v>
      </c>
      <c r="C889" s="19">
        <v>3.9968706182281681</v>
      </c>
      <c r="D889">
        <v>4.3</v>
      </c>
      <c r="E889" s="19">
        <v>3.9736966220522598</v>
      </c>
      <c r="F889">
        <v>6</v>
      </c>
      <c r="G889" s="19">
        <v>5.6883173996176035</v>
      </c>
    </row>
    <row r="890" spans="1:7">
      <c r="A890" s="16">
        <v>44981</v>
      </c>
      <c r="B890">
        <v>4.18</v>
      </c>
      <c r="C890" s="19">
        <v>3.9968706182281681</v>
      </c>
      <c r="D890">
        <v>4.28</v>
      </c>
      <c r="E890" s="19">
        <v>3.9736966220522598</v>
      </c>
      <c r="F890">
        <v>5.93</v>
      </c>
      <c r="G890" s="19">
        <v>5.6883173996176035</v>
      </c>
    </row>
    <row r="891" spans="1:7">
      <c r="A891" s="16">
        <v>44984</v>
      </c>
      <c r="B891">
        <v>4.16</v>
      </c>
      <c r="C891" s="19">
        <v>3.9968706182281681</v>
      </c>
      <c r="D891">
        <v>4.21</v>
      </c>
      <c r="E891" s="19">
        <v>3.9736966220522598</v>
      </c>
      <c r="F891">
        <v>5.93</v>
      </c>
      <c r="G891" s="19">
        <v>5.6883173996176035</v>
      </c>
    </row>
    <row r="892" spans="1:7">
      <c r="A892" s="16">
        <v>44985</v>
      </c>
      <c r="B892">
        <v>4.21</v>
      </c>
      <c r="C892" s="19">
        <v>3.9968706182281681</v>
      </c>
      <c r="D892">
        <v>4.22</v>
      </c>
      <c r="E892" s="19">
        <v>3.9736966220522598</v>
      </c>
      <c r="F892">
        <v>5.95</v>
      </c>
      <c r="G892" s="19">
        <v>5.6883173996176035</v>
      </c>
    </row>
    <row r="893" spans="1:7">
      <c r="A893" s="16">
        <v>44986</v>
      </c>
      <c r="B893">
        <v>4.1500000000000004</v>
      </c>
      <c r="C893" s="19">
        <v>3.9968706182281681</v>
      </c>
      <c r="D893">
        <v>4.17</v>
      </c>
      <c r="E893" s="19">
        <v>3.9736966220522598</v>
      </c>
      <c r="F893">
        <v>5.87</v>
      </c>
      <c r="G893" s="19">
        <v>5.6883173996176035</v>
      </c>
    </row>
    <row r="894" spans="1:7">
      <c r="A894" s="16">
        <v>44987</v>
      </c>
      <c r="B894">
        <v>4.2</v>
      </c>
      <c r="C894" s="19">
        <v>3.9968706182281681</v>
      </c>
      <c r="D894">
        <v>4.18</v>
      </c>
      <c r="E894" s="19">
        <v>3.9736966220522598</v>
      </c>
      <c r="F894">
        <v>5.92</v>
      </c>
      <c r="G894" s="19">
        <v>5.6883173996176035</v>
      </c>
    </row>
    <row r="895" spans="1:7">
      <c r="A895" s="16">
        <v>44988</v>
      </c>
      <c r="B895">
        <v>4.1399999999999997</v>
      </c>
      <c r="C895" s="19">
        <v>3.9968706182281681</v>
      </c>
      <c r="D895">
        <v>4.05</v>
      </c>
      <c r="E895" s="19">
        <v>3.9736966220522598</v>
      </c>
      <c r="F895">
        <v>5.91</v>
      </c>
      <c r="G895" s="19">
        <v>5.6883173996176035</v>
      </c>
    </row>
    <row r="896" spans="1:7">
      <c r="A896" s="16">
        <v>44991</v>
      </c>
      <c r="B896">
        <v>4.01</v>
      </c>
      <c r="C896" s="19">
        <v>3.9968706182281681</v>
      </c>
      <c r="D896">
        <v>3.97</v>
      </c>
      <c r="E896" s="19">
        <v>3.9736966220522598</v>
      </c>
      <c r="F896">
        <v>5.79</v>
      </c>
      <c r="G896" s="19">
        <v>5.6883173996176035</v>
      </c>
    </row>
    <row r="897" spans="1:7">
      <c r="A897" s="16">
        <v>44992</v>
      </c>
      <c r="B897">
        <v>4</v>
      </c>
      <c r="C897" s="19">
        <v>3.9968706182281681</v>
      </c>
      <c r="D897">
        <v>3.98</v>
      </c>
      <c r="E897" s="19">
        <v>3.9736966220522598</v>
      </c>
      <c r="F897">
        <v>5.73</v>
      </c>
      <c r="G897" s="19">
        <v>5.6883173996176035</v>
      </c>
    </row>
    <row r="898" spans="1:7">
      <c r="A898" s="16">
        <v>44993</v>
      </c>
      <c r="B898">
        <v>4.03</v>
      </c>
      <c r="C898" s="19">
        <v>3.9968706182281681</v>
      </c>
      <c r="D898">
        <v>4.09</v>
      </c>
      <c r="E898" s="19">
        <v>3.9736966220522598</v>
      </c>
      <c r="F898">
        <v>5.76</v>
      </c>
      <c r="G898" s="19">
        <v>5.6883173996176035</v>
      </c>
    </row>
    <row r="899" spans="1:7">
      <c r="A899" s="16">
        <v>44994</v>
      </c>
      <c r="B899">
        <v>4.08</v>
      </c>
      <c r="C899" s="19">
        <v>3.9968706182281681</v>
      </c>
      <c r="D899">
        <v>4.2699999999999996</v>
      </c>
      <c r="E899" s="19">
        <v>3.9736966220522598</v>
      </c>
      <c r="F899">
        <v>5.9</v>
      </c>
      <c r="G899" s="19">
        <v>5.6883173996176035</v>
      </c>
    </row>
    <row r="900" spans="1:7">
      <c r="A900" s="16">
        <v>44995</v>
      </c>
      <c r="B900">
        <v>4.4000000000000004</v>
      </c>
      <c r="C900" s="19">
        <v>3.9968706182281681</v>
      </c>
      <c r="D900">
        <v>4.6100000000000003</v>
      </c>
      <c r="E900" s="19">
        <v>3.9736966220522598</v>
      </c>
      <c r="F900">
        <v>6.19</v>
      </c>
      <c r="G900" s="19">
        <v>5.6883173996176035</v>
      </c>
    </row>
    <row r="901" spans="1:7">
      <c r="A901" s="16">
        <v>44998</v>
      </c>
      <c r="B901">
        <v>4.8099999999999996</v>
      </c>
      <c r="C901" s="19">
        <v>3.9968706182281681</v>
      </c>
      <c r="D901">
        <v>5.03</v>
      </c>
      <c r="E901" s="19">
        <v>3.9736966220522598</v>
      </c>
      <c r="F901">
        <v>6.6</v>
      </c>
      <c r="G901" s="19">
        <v>5.6883173996176035</v>
      </c>
    </row>
    <row r="902" spans="1:7">
      <c r="A902" s="16">
        <v>44999</v>
      </c>
      <c r="B902">
        <v>4.63</v>
      </c>
      <c r="C902" s="19">
        <v>3.9968706182281681</v>
      </c>
      <c r="D902">
        <v>4.74</v>
      </c>
      <c r="E902" s="19">
        <v>3.9736966220522598</v>
      </c>
      <c r="F902">
        <v>6.48</v>
      </c>
      <c r="G902" s="19">
        <v>5.6883173996176035</v>
      </c>
    </row>
    <row r="903" spans="1:7">
      <c r="A903" s="16">
        <v>45000</v>
      </c>
      <c r="B903">
        <v>5.14</v>
      </c>
      <c r="C903" s="19">
        <v>3.9968706182281681</v>
      </c>
      <c r="D903">
        <v>5.2</v>
      </c>
      <c r="E903" s="19">
        <v>3.9736966220522598</v>
      </c>
      <c r="F903">
        <v>6.84</v>
      </c>
      <c r="G903" s="19">
        <v>5.6883173996176035</v>
      </c>
    </row>
    <row r="904" spans="1:7">
      <c r="A904" s="16">
        <v>45001</v>
      </c>
      <c r="B904">
        <v>5.0599999999999996</v>
      </c>
      <c r="C904" s="19">
        <v>3.9968706182281681</v>
      </c>
      <c r="D904">
        <v>4.93</v>
      </c>
      <c r="E904" s="19">
        <v>3.9736966220522598</v>
      </c>
      <c r="F904">
        <v>6.7</v>
      </c>
      <c r="G904" s="19">
        <v>5.6883173996176035</v>
      </c>
    </row>
    <row r="905" spans="1:7">
      <c r="A905" s="16">
        <v>45002</v>
      </c>
      <c r="B905">
        <v>5.22</v>
      </c>
      <c r="C905" s="19">
        <v>3.9968706182281681</v>
      </c>
      <c r="D905">
        <v>5.17</v>
      </c>
      <c r="E905" s="19">
        <v>3.9736966220522598</v>
      </c>
      <c r="F905">
        <v>6.91</v>
      </c>
      <c r="G905" s="19">
        <v>5.6883173996176035</v>
      </c>
    </row>
    <row r="906" spans="1:7">
      <c r="A906" s="16">
        <v>45005</v>
      </c>
      <c r="B906">
        <v>5.5</v>
      </c>
      <c r="C906" s="19">
        <v>3.9968706182281681</v>
      </c>
      <c r="D906">
        <v>5.15</v>
      </c>
      <c r="E906" s="19">
        <v>3.9736966220522598</v>
      </c>
      <c r="F906">
        <v>7.03</v>
      </c>
      <c r="G906" s="19">
        <v>5.6883173996176035</v>
      </c>
    </row>
    <row r="907" spans="1:7">
      <c r="A907" s="16">
        <v>45006</v>
      </c>
      <c r="B907">
        <v>5.05</v>
      </c>
      <c r="C907" s="19">
        <v>3.9968706182281681</v>
      </c>
      <c r="D907">
        <v>4.8499999999999996</v>
      </c>
      <c r="E907" s="19">
        <v>3.9736966220522598</v>
      </c>
      <c r="F907">
        <v>6.81</v>
      </c>
      <c r="G907" s="19">
        <v>5.6883173996176035</v>
      </c>
    </row>
    <row r="908" spans="1:7">
      <c r="A908" s="16">
        <v>45007</v>
      </c>
      <c r="B908">
        <v>4.9000000000000004</v>
      </c>
      <c r="C908" s="19">
        <v>3.9968706182281681</v>
      </c>
      <c r="D908">
        <v>5</v>
      </c>
      <c r="E908" s="19">
        <v>3.9736966220522598</v>
      </c>
      <c r="F908">
        <v>6.9</v>
      </c>
      <c r="G908" s="19">
        <v>5.6883173996176035</v>
      </c>
    </row>
    <row r="909" spans="1:7">
      <c r="A909" s="16">
        <v>45008</v>
      </c>
      <c r="B909">
        <v>5.0599999999999996</v>
      </c>
      <c r="C909" s="19">
        <v>3.9968706182281681</v>
      </c>
      <c r="D909">
        <v>5.0999999999999996</v>
      </c>
      <c r="E909" s="19">
        <v>3.9736966220522598</v>
      </c>
      <c r="F909">
        <v>6.98</v>
      </c>
      <c r="G909" s="19">
        <v>5.6883173996176035</v>
      </c>
    </row>
    <row r="910" spans="1:7">
      <c r="A910" s="16">
        <v>45009</v>
      </c>
      <c r="B910">
        <v>5.23</v>
      </c>
      <c r="C910" s="19">
        <v>3.9968706182281681</v>
      </c>
      <c r="D910">
        <v>5.22</v>
      </c>
      <c r="E910" s="19">
        <v>3.9736966220522598</v>
      </c>
      <c r="F910">
        <v>7.05</v>
      </c>
      <c r="G910" s="19">
        <v>5.6883173996176035</v>
      </c>
    </row>
    <row r="911" spans="1:7">
      <c r="A911" s="16">
        <v>45012</v>
      </c>
      <c r="B911">
        <v>5.1100000000000003</v>
      </c>
      <c r="C911" s="19">
        <v>3.9968706182281681</v>
      </c>
      <c r="D911">
        <v>5.03</v>
      </c>
      <c r="E911" s="19">
        <v>3.9736966220522598</v>
      </c>
      <c r="F911">
        <v>6.96</v>
      </c>
      <c r="G911" s="19">
        <v>5.6883173996176035</v>
      </c>
    </row>
    <row r="912" spans="1:7">
      <c r="A912" s="16">
        <v>45013</v>
      </c>
      <c r="B912">
        <v>5.03</v>
      </c>
      <c r="C912" s="19">
        <v>3.9968706182281681</v>
      </c>
      <c r="D912">
        <v>5.01</v>
      </c>
      <c r="E912" s="19">
        <v>3.9736966220522598</v>
      </c>
      <c r="F912">
        <v>6.93</v>
      </c>
      <c r="G912" s="19">
        <v>5.6883173996176035</v>
      </c>
    </row>
    <row r="913" spans="1:7">
      <c r="A913" s="16">
        <v>45014</v>
      </c>
      <c r="B913">
        <v>4.95</v>
      </c>
      <c r="C913" s="19">
        <v>3.9968706182281681</v>
      </c>
      <c r="D913">
        <v>4.83</v>
      </c>
      <c r="E913" s="19">
        <v>3.9736966220522598</v>
      </c>
      <c r="F913">
        <v>6.8</v>
      </c>
      <c r="G913" s="19">
        <v>5.6883173996176035</v>
      </c>
    </row>
    <row r="914" spans="1:7">
      <c r="A914" s="16">
        <v>45015</v>
      </c>
      <c r="B914">
        <v>4.7699999999999996</v>
      </c>
      <c r="C914" s="19">
        <v>3.9968706182281681</v>
      </c>
      <c r="D914">
        <v>4.74</v>
      </c>
      <c r="E914" s="19">
        <v>3.9736966220522598</v>
      </c>
      <c r="F914">
        <v>6.7</v>
      </c>
      <c r="G914" s="19">
        <v>5.6883173996176035</v>
      </c>
    </row>
    <row r="915" spans="1:7">
      <c r="A915" s="16">
        <v>45016</v>
      </c>
      <c r="B915">
        <v>4.74</v>
      </c>
      <c r="C915" s="19">
        <v>3.9968706182281681</v>
      </c>
      <c r="D915">
        <v>4.58</v>
      </c>
      <c r="E915" s="19">
        <v>3.9736966220522598</v>
      </c>
      <c r="F915">
        <v>6.72</v>
      </c>
      <c r="G915" s="19">
        <v>5.6883173996176035</v>
      </c>
    </row>
    <row r="916" spans="1:7">
      <c r="A916" s="16">
        <v>45019</v>
      </c>
      <c r="B916">
        <v>4.7699999999999996</v>
      </c>
      <c r="C916" s="19">
        <v>3.9968706182281681</v>
      </c>
      <c r="D916">
        <v>4.58</v>
      </c>
      <c r="E916" s="19">
        <v>3.9736966220522598</v>
      </c>
      <c r="F916">
        <v>6.68</v>
      </c>
      <c r="G916" s="19">
        <v>5.6883173996176035</v>
      </c>
    </row>
    <row r="917" spans="1:7">
      <c r="A917" s="16">
        <v>45020</v>
      </c>
      <c r="B917">
        <v>4.75</v>
      </c>
      <c r="C917" s="19">
        <v>3.9968706182281681</v>
      </c>
      <c r="D917">
        <v>4.7300000000000004</v>
      </c>
      <c r="E917" s="19">
        <v>3.9736966220522598</v>
      </c>
      <c r="F917">
        <v>6.78</v>
      </c>
      <c r="G917" s="19">
        <v>5.6883173996176035</v>
      </c>
    </row>
    <row r="918" spans="1:7">
      <c r="A918" s="16">
        <v>45021</v>
      </c>
      <c r="B918">
        <v>4.9000000000000004</v>
      </c>
      <c r="C918" s="19">
        <v>3.9968706182281681</v>
      </c>
      <c r="D918">
        <v>4.84</v>
      </c>
      <c r="E918" s="19">
        <v>3.9736966220522598</v>
      </c>
      <c r="F918">
        <v>6.86</v>
      </c>
      <c r="G918" s="19">
        <v>5.6883173996176035</v>
      </c>
    </row>
    <row r="919" spans="1:7">
      <c r="A919" s="16">
        <v>45022</v>
      </c>
      <c r="B919">
        <v>4.8899999999999997</v>
      </c>
      <c r="C919" s="19">
        <v>3.9968706182281681</v>
      </c>
      <c r="D919">
        <v>4.84</v>
      </c>
      <c r="E919" s="19">
        <v>3.9736966220522598</v>
      </c>
      <c r="F919">
        <v>6.86</v>
      </c>
      <c r="G919" s="19">
        <v>5.6883173996176035</v>
      </c>
    </row>
    <row r="920" spans="1:7">
      <c r="A920" s="16">
        <v>45023</v>
      </c>
      <c r="C920" s="19">
        <v>3.9968706182281681</v>
      </c>
      <c r="E920" s="19">
        <v>3.9736966220522598</v>
      </c>
      <c r="G920" s="19">
        <v>5.6883173996176035</v>
      </c>
    </row>
    <row r="921" spans="1:7">
      <c r="A921" s="16">
        <v>45026</v>
      </c>
      <c r="B921">
        <v>4.9000000000000004</v>
      </c>
      <c r="C921" s="19">
        <v>3.9968706182281681</v>
      </c>
      <c r="D921">
        <v>4.7</v>
      </c>
      <c r="E921" s="19">
        <v>3.9736966220522598</v>
      </c>
      <c r="F921">
        <v>6.75</v>
      </c>
      <c r="G921" s="19">
        <v>5.6883173996176035</v>
      </c>
    </row>
    <row r="922" spans="1:7">
      <c r="A922" s="16">
        <v>45027</v>
      </c>
      <c r="B922">
        <v>4.7699999999999996</v>
      </c>
      <c r="C922" s="19">
        <v>3.9968706182281681</v>
      </c>
      <c r="D922">
        <v>4.63</v>
      </c>
      <c r="E922" s="19">
        <v>3.9736966220522598</v>
      </c>
      <c r="F922">
        <v>6.71</v>
      </c>
      <c r="G922" s="19">
        <v>5.6883173996176035</v>
      </c>
    </row>
    <row r="923" spans="1:7">
      <c r="A923" s="16">
        <v>45028</v>
      </c>
      <c r="B923">
        <v>4.68</v>
      </c>
      <c r="C923" s="19">
        <v>3.9968706182281681</v>
      </c>
      <c r="D923">
        <v>4.62</v>
      </c>
      <c r="E923" s="19">
        <v>3.9736966220522598</v>
      </c>
      <c r="F923">
        <v>6.7</v>
      </c>
      <c r="G923" s="19">
        <v>5.6883173996176035</v>
      </c>
    </row>
    <row r="924" spans="1:7">
      <c r="A924" s="16">
        <v>45029</v>
      </c>
      <c r="B924">
        <v>4.6500000000000004</v>
      </c>
      <c r="C924" s="19">
        <v>3.9968706182281681</v>
      </c>
      <c r="D924">
        <v>4.49</v>
      </c>
      <c r="E924" s="19">
        <v>3.9736966220522598</v>
      </c>
      <c r="F924">
        <v>6.64</v>
      </c>
      <c r="G924" s="19">
        <v>5.6883173996176035</v>
      </c>
    </row>
    <row r="925" spans="1:7">
      <c r="A925" s="16">
        <v>45030</v>
      </c>
      <c r="B925">
        <v>4.55</v>
      </c>
      <c r="C925" s="19">
        <v>3.9968706182281681</v>
      </c>
      <c r="D925">
        <v>4.43</v>
      </c>
      <c r="E925" s="19">
        <v>3.9736966220522598</v>
      </c>
      <c r="F925">
        <v>6.55</v>
      </c>
      <c r="G925" s="19">
        <v>5.6883173996176035</v>
      </c>
    </row>
    <row r="926" spans="1:7">
      <c r="A926" s="16">
        <v>45033</v>
      </c>
      <c r="B926">
        <v>4.51</v>
      </c>
      <c r="C926" s="19">
        <v>3.9968706182281681</v>
      </c>
      <c r="D926">
        <v>4.41</v>
      </c>
      <c r="E926" s="19">
        <v>3.9736966220522598</v>
      </c>
      <c r="F926">
        <v>6.51</v>
      </c>
      <c r="G926" s="19">
        <v>5.6883173996176035</v>
      </c>
    </row>
    <row r="927" spans="1:7">
      <c r="A927" s="16">
        <v>45034</v>
      </c>
      <c r="B927">
        <v>4.49</v>
      </c>
      <c r="C927" s="19">
        <v>3.9968706182281681</v>
      </c>
      <c r="D927">
        <v>4.37</v>
      </c>
      <c r="E927" s="19">
        <v>3.9736966220522598</v>
      </c>
      <c r="F927">
        <v>6.53</v>
      </c>
      <c r="G927" s="19">
        <v>5.6883173996176035</v>
      </c>
    </row>
    <row r="928" spans="1:7">
      <c r="A928" s="16">
        <v>45035</v>
      </c>
      <c r="B928">
        <v>4.47</v>
      </c>
      <c r="C928" s="19">
        <v>3.9968706182281681</v>
      </c>
      <c r="D928">
        <v>4.41</v>
      </c>
      <c r="E928" s="19">
        <v>3.9736966220522598</v>
      </c>
      <c r="F928">
        <v>6.61</v>
      </c>
      <c r="G928" s="19">
        <v>5.6883173996176035</v>
      </c>
    </row>
    <row r="929" spans="1:7">
      <c r="A929" s="16">
        <v>45036</v>
      </c>
      <c r="B929">
        <v>4.55</v>
      </c>
      <c r="C929" s="19">
        <v>3.9968706182281681</v>
      </c>
      <c r="D929">
        <v>4.54</v>
      </c>
      <c r="E929" s="19">
        <v>3.9736966220522598</v>
      </c>
      <c r="F929">
        <v>6.71</v>
      </c>
      <c r="G929" s="19">
        <v>5.6883173996176035</v>
      </c>
    </row>
    <row r="930" spans="1:7">
      <c r="A930" s="16">
        <v>45037</v>
      </c>
      <c r="B930">
        <v>4.54</v>
      </c>
      <c r="C930" s="19">
        <v>3.9968706182281681</v>
      </c>
      <c r="D930">
        <v>4.46</v>
      </c>
      <c r="E930" s="19">
        <v>3.9736966220522598</v>
      </c>
      <c r="F930">
        <v>6.71</v>
      </c>
      <c r="G930" s="19">
        <v>5.6883173996176035</v>
      </c>
    </row>
    <row r="931" spans="1:7">
      <c r="A931" s="16">
        <v>45040</v>
      </c>
      <c r="B931">
        <v>4.55</v>
      </c>
      <c r="C931" s="19">
        <v>3.9968706182281681</v>
      </c>
      <c r="D931">
        <v>4.4800000000000004</v>
      </c>
      <c r="E931" s="19">
        <v>3.9736966220522598</v>
      </c>
      <c r="F931">
        <v>6.78</v>
      </c>
      <c r="G931" s="19">
        <v>5.6883173996176035</v>
      </c>
    </row>
    <row r="932" spans="1:7">
      <c r="A932" s="16">
        <v>45041</v>
      </c>
      <c r="B932">
        <v>4.66</v>
      </c>
      <c r="C932" s="19">
        <v>3.9968706182281681</v>
      </c>
      <c r="D932">
        <v>4.6399999999999997</v>
      </c>
      <c r="E932" s="19">
        <v>3.9736966220522598</v>
      </c>
      <c r="F932">
        <v>6.96</v>
      </c>
      <c r="G932" s="19">
        <v>5.6883173996176035</v>
      </c>
    </row>
    <row r="933" spans="1:7">
      <c r="A933" s="16">
        <v>45042</v>
      </c>
      <c r="B933">
        <v>4.74</v>
      </c>
      <c r="C933" s="19">
        <v>3.9968706182281681</v>
      </c>
      <c r="D933">
        <v>4.63</v>
      </c>
      <c r="E933" s="19">
        <v>3.9736966220522598</v>
      </c>
      <c r="F933">
        <v>6.93</v>
      </c>
      <c r="G933" s="19">
        <v>5.6883173996176035</v>
      </c>
    </row>
    <row r="934" spans="1:7">
      <c r="A934" s="16">
        <v>45043</v>
      </c>
      <c r="B934">
        <v>4.66</v>
      </c>
      <c r="C934" s="19">
        <v>3.9968706182281681</v>
      </c>
      <c r="D934">
        <v>4.4800000000000004</v>
      </c>
      <c r="E934" s="19">
        <v>3.9736966220522598</v>
      </c>
      <c r="F934">
        <v>6.84</v>
      </c>
      <c r="G934" s="19">
        <v>5.6883173996176035</v>
      </c>
    </row>
    <row r="935" spans="1:7">
      <c r="A935" s="16">
        <v>45044</v>
      </c>
      <c r="B935">
        <v>4.72</v>
      </c>
      <c r="C935" s="19">
        <v>3.9968706182281681</v>
      </c>
      <c r="D935">
        <v>4.5</v>
      </c>
      <c r="E935" s="19">
        <v>3.9736966220522598</v>
      </c>
      <c r="F935">
        <v>6.89</v>
      </c>
      <c r="G935" s="19">
        <v>5.6883173996176035</v>
      </c>
    </row>
    <row r="936" spans="1:7">
      <c r="A936" s="16">
        <v>45046</v>
      </c>
      <c r="B936">
        <v>4.79</v>
      </c>
      <c r="C936" s="19">
        <v>3.9968706182281681</v>
      </c>
      <c r="D936">
        <v>4.53</v>
      </c>
      <c r="E936" s="19">
        <v>3.9736966220522598</v>
      </c>
      <c r="F936">
        <v>6.89</v>
      </c>
      <c r="G936" s="19">
        <v>5.6883173996176035</v>
      </c>
    </row>
    <row r="937" spans="1:7">
      <c r="A937" s="16">
        <v>45047</v>
      </c>
      <c r="B937">
        <v>4.79</v>
      </c>
      <c r="C937" s="19">
        <v>3.9968706182281681</v>
      </c>
      <c r="D937">
        <v>4.45</v>
      </c>
      <c r="E937" s="19">
        <v>3.9736966220522598</v>
      </c>
      <c r="F937">
        <v>6.8</v>
      </c>
      <c r="G937" s="19">
        <v>5.6883173996176035</v>
      </c>
    </row>
    <row r="938" spans="1:7">
      <c r="A938" s="16">
        <v>45048</v>
      </c>
      <c r="B938">
        <v>4.82</v>
      </c>
      <c r="C938" s="19">
        <v>3.9968706182281681</v>
      </c>
      <c r="D938">
        <v>4.7</v>
      </c>
      <c r="E938" s="19">
        <v>3.9736966220522598</v>
      </c>
      <c r="F938">
        <v>6.94</v>
      </c>
      <c r="G938" s="19">
        <v>5.6883173996176035</v>
      </c>
    </row>
    <row r="939" spans="1:7">
      <c r="A939" s="16">
        <v>45049</v>
      </c>
      <c r="B939">
        <v>4.83</v>
      </c>
      <c r="C939" s="19">
        <v>3.9968706182281681</v>
      </c>
      <c r="D939">
        <v>4.79</v>
      </c>
      <c r="E939" s="19">
        <v>3.9736966220522598</v>
      </c>
      <c r="F939">
        <v>7.02</v>
      </c>
      <c r="G939" s="19">
        <v>5.6883173996176035</v>
      </c>
    </row>
    <row r="940" spans="1:7">
      <c r="A940" s="16">
        <v>45050</v>
      </c>
      <c r="B940">
        <v>4.95</v>
      </c>
      <c r="C940" s="19">
        <v>3.9968706182281681</v>
      </c>
      <c r="D940">
        <v>4.95</v>
      </c>
      <c r="E940" s="19">
        <v>3.9736966220522598</v>
      </c>
      <c r="F940">
        <v>7.09</v>
      </c>
      <c r="G940" s="19">
        <v>5.6883173996176035</v>
      </c>
    </row>
    <row r="941" spans="1:7">
      <c r="A941" s="16">
        <v>45051</v>
      </c>
      <c r="B941">
        <v>4.88</v>
      </c>
      <c r="C941" s="19">
        <v>3.9968706182281681</v>
      </c>
      <c r="D941">
        <v>4.7699999999999996</v>
      </c>
      <c r="E941" s="19">
        <v>3.9736966220522598</v>
      </c>
      <c r="F941">
        <v>7.02</v>
      </c>
      <c r="G941" s="19">
        <v>5.6883173996176035</v>
      </c>
    </row>
    <row r="942" spans="1:7">
      <c r="A942" s="16">
        <v>45054</v>
      </c>
      <c r="B942">
        <v>4.82</v>
      </c>
      <c r="C942" s="19">
        <v>3.9968706182281681</v>
      </c>
      <c r="D942">
        <v>4.72</v>
      </c>
      <c r="E942" s="19">
        <v>3.9736966220522598</v>
      </c>
      <c r="F942">
        <v>6.95</v>
      </c>
      <c r="G942" s="19">
        <v>5.6883173996176035</v>
      </c>
    </row>
    <row r="943" spans="1:7">
      <c r="A943" s="16">
        <v>45055</v>
      </c>
      <c r="B943">
        <v>4.84</v>
      </c>
      <c r="C943" s="19">
        <v>3.9968706182281681</v>
      </c>
      <c r="D943">
        <v>4.74</v>
      </c>
      <c r="E943" s="19">
        <v>3.9736966220522598</v>
      </c>
      <c r="F943">
        <v>6.96</v>
      </c>
      <c r="G943" s="19">
        <v>5.6883173996176035</v>
      </c>
    </row>
    <row r="944" spans="1:7">
      <c r="A944" s="16">
        <v>45056</v>
      </c>
      <c r="B944">
        <v>4.87</v>
      </c>
      <c r="C944" s="19">
        <v>3.9968706182281681</v>
      </c>
      <c r="D944">
        <v>4.78</v>
      </c>
      <c r="E944" s="19">
        <v>3.9736966220522598</v>
      </c>
      <c r="F944">
        <v>7.08</v>
      </c>
      <c r="G944" s="19">
        <v>5.6883173996176035</v>
      </c>
    </row>
    <row r="945" spans="1:7">
      <c r="A945" s="16">
        <v>45057</v>
      </c>
      <c r="B945">
        <v>4.88</v>
      </c>
      <c r="C945" s="19">
        <v>3.9968706182281681</v>
      </c>
      <c r="D945">
        <v>4.8099999999999996</v>
      </c>
      <c r="E945" s="19">
        <v>3.9736966220522598</v>
      </c>
      <c r="F945">
        <v>7.05</v>
      </c>
      <c r="G945" s="19">
        <v>5.6883173996176035</v>
      </c>
    </row>
    <row r="946" spans="1:7">
      <c r="A946" s="16">
        <v>45058</v>
      </c>
      <c r="B946">
        <v>4.84</v>
      </c>
      <c r="C946" s="19">
        <v>3.9968706182281681</v>
      </c>
      <c r="D946">
        <v>4.76</v>
      </c>
      <c r="E946" s="19">
        <v>3.9736966220522598</v>
      </c>
      <c r="F946">
        <v>7.02</v>
      </c>
      <c r="G946" s="19">
        <v>5.6883173996176035</v>
      </c>
    </row>
    <row r="947" spans="1:7">
      <c r="A947" s="16">
        <v>45061</v>
      </c>
      <c r="B947">
        <v>4.8099999999999996</v>
      </c>
      <c r="C947" s="19">
        <v>3.9968706182281681</v>
      </c>
      <c r="D947">
        <v>4.7699999999999996</v>
      </c>
      <c r="E947" s="19">
        <v>3.9736966220522598</v>
      </c>
      <c r="F947">
        <v>7.09</v>
      </c>
      <c r="G947" s="19">
        <v>5.6883173996176035</v>
      </c>
    </row>
    <row r="948" spans="1:7">
      <c r="A948" s="16">
        <v>45062</v>
      </c>
      <c r="B948">
        <v>4.78</v>
      </c>
      <c r="C948" s="19">
        <v>3.9968706182281681</v>
      </c>
      <c r="D948">
        <v>4.79</v>
      </c>
      <c r="E948" s="19">
        <v>3.9736966220522598</v>
      </c>
      <c r="F948">
        <v>7.08</v>
      </c>
      <c r="G948" s="19">
        <v>5.6883173996176035</v>
      </c>
    </row>
    <row r="949" spans="1:7">
      <c r="A949" s="16">
        <v>45063</v>
      </c>
      <c r="B949">
        <v>4.75</v>
      </c>
      <c r="C949" s="19">
        <v>3.9968706182281681</v>
      </c>
      <c r="D949">
        <v>4.75</v>
      </c>
      <c r="E949" s="19">
        <v>3.9736966220522598</v>
      </c>
      <c r="F949">
        <v>7.05</v>
      </c>
      <c r="G949" s="19">
        <v>5.6883173996176035</v>
      </c>
    </row>
    <row r="950" spans="1:7">
      <c r="A950" s="16">
        <v>45064</v>
      </c>
      <c r="B950">
        <v>4.6500000000000004</v>
      </c>
      <c r="C950" s="19">
        <v>3.9968706182281681</v>
      </c>
      <c r="D950">
        <v>4.6900000000000004</v>
      </c>
      <c r="E950" s="19">
        <v>3.9736966220522598</v>
      </c>
      <c r="F950">
        <v>7</v>
      </c>
      <c r="G950" s="19">
        <v>5.6883173996176035</v>
      </c>
    </row>
    <row r="951" spans="1:7">
      <c r="A951" s="16">
        <v>45065</v>
      </c>
      <c r="B951">
        <v>4.62</v>
      </c>
      <c r="C951" s="19">
        <v>3.9968706182281681</v>
      </c>
      <c r="D951">
        <v>4.62</v>
      </c>
      <c r="E951" s="19">
        <v>3.9736966220522598</v>
      </c>
      <c r="F951">
        <v>6.97</v>
      </c>
      <c r="G951" s="19">
        <v>5.6883173996176035</v>
      </c>
    </row>
    <row r="952" spans="1:7">
      <c r="A952" s="16">
        <v>45068</v>
      </c>
      <c r="B952">
        <v>4.57</v>
      </c>
      <c r="C952" s="19">
        <v>3.9968706182281681</v>
      </c>
      <c r="D952">
        <v>4.54</v>
      </c>
      <c r="E952" s="19">
        <v>3.9736966220522598</v>
      </c>
      <c r="F952">
        <v>6.97</v>
      </c>
      <c r="G952" s="19">
        <v>5.6883173996176035</v>
      </c>
    </row>
    <row r="953" spans="1:7">
      <c r="A953" s="16">
        <v>45069</v>
      </c>
      <c r="B953">
        <v>4.5599999999999996</v>
      </c>
      <c r="C953" s="19">
        <v>3.9968706182281681</v>
      </c>
      <c r="D953">
        <v>4.5999999999999996</v>
      </c>
      <c r="E953" s="19">
        <v>3.9736966220522598</v>
      </c>
      <c r="F953">
        <v>6.99</v>
      </c>
      <c r="G953" s="19">
        <v>5.6883173996176035</v>
      </c>
    </row>
    <row r="954" spans="1:7">
      <c r="A954" s="16">
        <v>45070</v>
      </c>
      <c r="B954">
        <v>4.62</v>
      </c>
      <c r="C954" s="19">
        <v>3.9968706182281681</v>
      </c>
      <c r="D954">
        <v>4.68</v>
      </c>
      <c r="E954" s="19">
        <v>3.9736966220522598</v>
      </c>
      <c r="F954">
        <v>6.98</v>
      </c>
      <c r="G954" s="19">
        <v>5.6883173996176035</v>
      </c>
    </row>
    <row r="955" spans="1:7">
      <c r="A955" s="16">
        <v>45071</v>
      </c>
      <c r="B955">
        <v>4.5999999999999996</v>
      </c>
      <c r="C955" s="19">
        <v>3.9968706182281681</v>
      </c>
      <c r="D955">
        <v>4.58</v>
      </c>
      <c r="E955" s="19">
        <v>3.9736966220522598</v>
      </c>
      <c r="F955">
        <v>6.9</v>
      </c>
      <c r="G955" s="19">
        <v>5.6883173996176035</v>
      </c>
    </row>
    <row r="956" spans="1:7">
      <c r="A956" s="16">
        <v>45072</v>
      </c>
      <c r="B956">
        <v>4.55</v>
      </c>
      <c r="C956" s="19">
        <v>3.9968706182281681</v>
      </c>
      <c r="D956">
        <v>4.53</v>
      </c>
      <c r="E956" s="19">
        <v>3.9736966220522598</v>
      </c>
      <c r="F956">
        <v>6.87</v>
      </c>
      <c r="G956" s="19">
        <v>5.6883173996176035</v>
      </c>
    </row>
    <row r="957" spans="1:7">
      <c r="A957" s="16">
        <v>45075</v>
      </c>
      <c r="B957">
        <v>4.6100000000000003</v>
      </c>
      <c r="C957" s="19">
        <v>3.9968706182281681</v>
      </c>
      <c r="D957">
        <v>4.54</v>
      </c>
      <c r="E957" s="19">
        <v>3.9736966220522598</v>
      </c>
      <c r="F957">
        <v>6.89</v>
      </c>
      <c r="G957" s="19">
        <v>5.6883173996176035</v>
      </c>
    </row>
    <row r="958" spans="1:7">
      <c r="A958" s="16">
        <v>45076</v>
      </c>
      <c r="B958">
        <v>4.6399999999999997</v>
      </c>
      <c r="C958" s="19">
        <v>3.9968706182281681</v>
      </c>
      <c r="D958">
        <v>4.58</v>
      </c>
      <c r="E958" s="19">
        <v>3.9736966220522598</v>
      </c>
      <c r="F958">
        <v>6.91</v>
      </c>
      <c r="G958" s="19">
        <v>5.6883173996176035</v>
      </c>
    </row>
    <row r="959" spans="1:7">
      <c r="A959" s="16">
        <v>45077</v>
      </c>
      <c r="B959">
        <v>4.83</v>
      </c>
      <c r="C959" s="19">
        <v>3.9968706182281681</v>
      </c>
      <c r="D959">
        <v>4.6900000000000004</v>
      </c>
      <c r="E959" s="19">
        <v>3.9736966220522598</v>
      </c>
      <c r="F959">
        <v>6.91</v>
      </c>
      <c r="G959" s="19">
        <v>5.6883173996176035</v>
      </c>
    </row>
    <row r="960" spans="1:7">
      <c r="A960" s="16">
        <v>45078</v>
      </c>
      <c r="B960">
        <v>4.8099999999999996</v>
      </c>
      <c r="C960" s="19">
        <v>3.9968706182281681</v>
      </c>
      <c r="D960">
        <v>4.6500000000000004</v>
      </c>
      <c r="E960" s="19">
        <v>3.9736966220522598</v>
      </c>
      <c r="F960">
        <v>6.9</v>
      </c>
      <c r="G960" s="19">
        <v>5.6883173996176035</v>
      </c>
    </row>
    <row r="961" spans="1:7">
      <c r="A961" s="16">
        <v>45079</v>
      </c>
      <c r="B961">
        <v>4.6900000000000004</v>
      </c>
      <c r="C961" s="19">
        <v>3.9968706182281681</v>
      </c>
      <c r="D961">
        <v>4.37</v>
      </c>
      <c r="E961" s="19">
        <v>3.9736966220522598</v>
      </c>
      <c r="F961">
        <v>6.71</v>
      </c>
      <c r="G961" s="19">
        <v>5.6883173996176035</v>
      </c>
    </row>
    <row r="962" spans="1:7">
      <c r="A962" s="16">
        <v>45082</v>
      </c>
      <c r="B962">
        <v>4.5999999999999996</v>
      </c>
      <c r="C962" s="19">
        <v>3.9968706182281681</v>
      </c>
      <c r="D962">
        <v>4.3899999999999997</v>
      </c>
      <c r="E962" s="19">
        <v>3.9736966220522598</v>
      </c>
      <c r="F962">
        <v>6.69</v>
      </c>
      <c r="G962" s="19">
        <v>5.6883173996176035</v>
      </c>
    </row>
    <row r="963" spans="1:7">
      <c r="A963" s="16">
        <v>45083</v>
      </c>
      <c r="B963">
        <v>4.57</v>
      </c>
      <c r="C963" s="19">
        <v>3.9968706182281681</v>
      </c>
      <c r="D963">
        <v>4.3899999999999997</v>
      </c>
      <c r="E963" s="19">
        <v>3.9736966220522598</v>
      </c>
      <c r="F963">
        <v>6.65</v>
      </c>
      <c r="G963" s="19">
        <v>5.6883173996176035</v>
      </c>
    </row>
    <row r="964" spans="1:7">
      <c r="A964" s="16">
        <v>45084</v>
      </c>
      <c r="B964">
        <v>4.4800000000000004</v>
      </c>
      <c r="C964" s="19">
        <v>3.9968706182281681</v>
      </c>
      <c r="D964">
        <v>4.33</v>
      </c>
      <c r="E964" s="19">
        <v>3.9736966220522598</v>
      </c>
      <c r="F964">
        <v>6.61</v>
      </c>
      <c r="G964" s="19">
        <v>5.6883173996176035</v>
      </c>
    </row>
    <row r="965" spans="1:7">
      <c r="A965" s="16">
        <v>45085</v>
      </c>
      <c r="B965">
        <v>4.49</v>
      </c>
      <c r="C965" s="19">
        <v>3.9968706182281681</v>
      </c>
      <c r="D965">
        <v>4.3899999999999997</v>
      </c>
      <c r="E965" s="19">
        <v>3.9736966220522598</v>
      </c>
      <c r="F965">
        <v>6.66</v>
      </c>
      <c r="G965" s="19">
        <v>5.6883173996176035</v>
      </c>
    </row>
    <row r="966" spans="1:7">
      <c r="A966" s="16">
        <v>45086</v>
      </c>
      <c r="B966">
        <v>4.47</v>
      </c>
      <c r="C966" s="19">
        <v>3.9968706182281681</v>
      </c>
      <c r="D966">
        <v>4.29</v>
      </c>
      <c r="E966" s="19">
        <v>3.9736966220522598</v>
      </c>
      <c r="F966">
        <v>6.56</v>
      </c>
      <c r="G966" s="19">
        <v>5.6883173996176035</v>
      </c>
    </row>
    <row r="967" spans="1:7">
      <c r="A967" s="16">
        <v>45089</v>
      </c>
      <c r="B967">
        <v>4.46</v>
      </c>
      <c r="C967" s="19">
        <v>3.9968706182281681</v>
      </c>
      <c r="D967">
        <v>4.34</v>
      </c>
      <c r="E967" s="19">
        <v>3.9736966220522598</v>
      </c>
      <c r="F967">
        <v>6.55</v>
      </c>
      <c r="G967" s="19">
        <v>5.6883173996176035</v>
      </c>
    </row>
    <row r="968" spans="1:7">
      <c r="A968" s="16">
        <v>45090</v>
      </c>
      <c r="B968">
        <v>4.3899999999999997</v>
      </c>
      <c r="C968" s="19">
        <v>3.9968706182281681</v>
      </c>
      <c r="D968">
        <v>4.18</v>
      </c>
      <c r="E968" s="19">
        <v>3.9736966220522598</v>
      </c>
      <c r="F968">
        <v>6.41</v>
      </c>
      <c r="G968" s="19">
        <v>5.6883173996176035</v>
      </c>
    </row>
    <row r="969" spans="1:7">
      <c r="A969" s="16">
        <v>45091</v>
      </c>
      <c r="B969">
        <v>4.33</v>
      </c>
      <c r="C969" s="19">
        <v>3.9968706182281681</v>
      </c>
      <c r="D969">
        <v>4.18</v>
      </c>
      <c r="E969" s="19">
        <v>3.9736966220522598</v>
      </c>
      <c r="F969">
        <v>6.34</v>
      </c>
      <c r="G969" s="19">
        <v>5.6883173996176035</v>
      </c>
    </row>
    <row r="970" spans="1:7">
      <c r="A970" s="16">
        <v>45092</v>
      </c>
      <c r="B970">
        <v>4.3</v>
      </c>
      <c r="C970" s="19">
        <v>3.9968706182281681</v>
      </c>
      <c r="D970">
        <v>4.21</v>
      </c>
      <c r="E970" s="19">
        <v>3.9736966220522598</v>
      </c>
      <c r="F970">
        <v>6.37</v>
      </c>
      <c r="G970" s="19">
        <v>5.6883173996176035</v>
      </c>
    </row>
    <row r="971" spans="1:7">
      <c r="A971" s="16">
        <v>45093</v>
      </c>
      <c r="B971">
        <v>4.28</v>
      </c>
      <c r="C971" s="19">
        <v>3.9968706182281681</v>
      </c>
      <c r="D971">
        <v>4.1500000000000004</v>
      </c>
      <c r="E971" s="19">
        <v>3.9736966220522598</v>
      </c>
      <c r="F971">
        <v>6.27</v>
      </c>
      <c r="G971" s="19">
        <v>5.6883173996176035</v>
      </c>
    </row>
    <row r="972" spans="1:7">
      <c r="A972" s="16">
        <v>45096</v>
      </c>
      <c r="B972">
        <v>4.25</v>
      </c>
      <c r="C972" s="19">
        <v>3.9968706182281681</v>
      </c>
      <c r="D972">
        <v>4.1500000000000004</v>
      </c>
      <c r="E972" s="19">
        <v>3.9736966220522598</v>
      </c>
      <c r="F972">
        <v>6.27</v>
      </c>
      <c r="G972" s="19">
        <v>5.6883173996176035</v>
      </c>
    </row>
    <row r="973" spans="1:7">
      <c r="A973" s="16">
        <v>45097</v>
      </c>
      <c r="B973">
        <v>4.3499999999999996</v>
      </c>
      <c r="C973" s="19">
        <v>3.9968706182281681</v>
      </c>
      <c r="D973">
        <v>4.22</v>
      </c>
      <c r="E973" s="19">
        <v>3.9736966220522598</v>
      </c>
      <c r="F973">
        <v>6.34</v>
      </c>
      <c r="G973" s="19">
        <v>5.6883173996176035</v>
      </c>
    </row>
    <row r="974" spans="1:7">
      <c r="A974" s="16">
        <v>45098</v>
      </c>
      <c r="B974">
        <v>4.38</v>
      </c>
      <c r="C974" s="19">
        <v>3.9968706182281681</v>
      </c>
      <c r="D974">
        <v>4.32</v>
      </c>
      <c r="E974" s="19">
        <v>3.9736966220522598</v>
      </c>
      <c r="F974">
        <v>6.36</v>
      </c>
      <c r="G974" s="19">
        <v>5.6883173996176035</v>
      </c>
    </row>
    <row r="975" spans="1:7">
      <c r="A975" s="16">
        <v>45099</v>
      </c>
      <c r="B975">
        <v>4.38</v>
      </c>
      <c r="C975" s="19">
        <v>3.9968706182281681</v>
      </c>
      <c r="D975">
        <v>4.3</v>
      </c>
      <c r="E975" s="19">
        <v>3.9736966220522598</v>
      </c>
      <c r="F975">
        <v>6.29</v>
      </c>
      <c r="G975" s="19">
        <v>5.6883173996176035</v>
      </c>
    </row>
    <row r="976" spans="1:7">
      <c r="A976" s="16">
        <v>45100</v>
      </c>
      <c r="B976">
        <v>4.49</v>
      </c>
      <c r="C976" s="19">
        <v>3.9968706182281681</v>
      </c>
      <c r="D976">
        <v>4.4000000000000004</v>
      </c>
      <c r="E976" s="19">
        <v>3.9736966220522598</v>
      </c>
      <c r="F976">
        <v>6.34</v>
      </c>
      <c r="G976" s="19">
        <v>5.6883173996176035</v>
      </c>
    </row>
    <row r="977" spans="1:7">
      <c r="A977" s="16">
        <v>45103</v>
      </c>
      <c r="B977">
        <v>4.54</v>
      </c>
      <c r="C977" s="19">
        <v>3.9968706182281681</v>
      </c>
      <c r="D977">
        <v>4.45</v>
      </c>
      <c r="E977" s="19">
        <v>3.9736966220522598</v>
      </c>
      <c r="F977">
        <v>6.41</v>
      </c>
      <c r="G977" s="19">
        <v>5.6883173996176035</v>
      </c>
    </row>
    <row r="978" spans="1:7">
      <c r="A978" s="16">
        <v>45104</v>
      </c>
      <c r="B978">
        <v>4.47</v>
      </c>
      <c r="C978" s="19">
        <v>3.9968706182281681</v>
      </c>
      <c r="D978">
        <v>4.3</v>
      </c>
      <c r="E978" s="19">
        <v>3.9736966220522598</v>
      </c>
      <c r="F978">
        <v>6.32</v>
      </c>
      <c r="G978" s="19">
        <v>5.6883173996176035</v>
      </c>
    </row>
    <row r="979" spans="1:7">
      <c r="A979" s="16">
        <v>45105</v>
      </c>
      <c r="B979">
        <v>4.5</v>
      </c>
      <c r="C979" s="19">
        <v>3.9968706182281681</v>
      </c>
      <c r="D979">
        <v>4.2699999999999996</v>
      </c>
      <c r="E979" s="19">
        <v>3.9736966220522598</v>
      </c>
      <c r="F979">
        <v>6.38</v>
      </c>
      <c r="G979" s="19">
        <v>5.6883173996176035</v>
      </c>
    </row>
    <row r="980" spans="1:7">
      <c r="A980" s="16">
        <v>45106</v>
      </c>
      <c r="B980">
        <v>4.42</v>
      </c>
      <c r="C980" s="19">
        <v>3.9968706182281681</v>
      </c>
      <c r="D980">
        <v>4.1399999999999997</v>
      </c>
      <c r="E980" s="19">
        <v>3.9736966220522598</v>
      </c>
      <c r="F980">
        <v>6.28</v>
      </c>
      <c r="G980" s="19">
        <v>5.6883173996176035</v>
      </c>
    </row>
    <row r="981" spans="1:7">
      <c r="A981" s="16">
        <v>45107</v>
      </c>
      <c r="B981">
        <v>4.46</v>
      </c>
      <c r="C981" s="19">
        <v>3.9968706182281681</v>
      </c>
      <c r="D981">
        <v>4.05</v>
      </c>
      <c r="E981" s="19">
        <v>3.9736966220522598</v>
      </c>
      <c r="F981">
        <v>6.12</v>
      </c>
      <c r="G981" s="19">
        <v>5.6883173996176035</v>
      </c>
    </row>
    <row r="982" spans="1:7">
      <c r="A982" s="16">
        <v>45110</v>
      </c>
      <c r="B982">
        <v>4.38</v>
      </c>
      <c r="C982" s="19">
        <v>3.9968706182281681</v>
      </c>
      <c r="D982">
        <v>3.99</v>
      </c>
      <c r="E982" s="19">
        <v>3.9736966220522598</v>
      </c>
      <c r="F982">
        <v>6.04</v>
      </c>
      <c r="G982" s="19">
        <v>5.6883173996176035</v>
      </c>
    </row>
    <row r="983" spans="1:7">
      <c r="A983" s="16">
        <v>45111</v>
      </c>
      <c r="B983">
        <v>4.38</v>
      </c>
      <c r="C983" s="19">
        <v>3.9968706182281681</v>
      </c>
      <c r="D983">
        <v>3.99</v>
      </c>
      <c r="E983" s="19">
        <v>3.9736966220522598</v>
      </c>
      <c r="F983">
        <v>6.05</v>
      </c>
      <c r="G983" s="19">
        <v>5.6883173996176035</v>
      </c>
    </row>
    <row r="984" spans="1:7">
      <c r="A984" s="16">
        <v>45112</v>
      </c>
      <c r="B984">
        <v>4.4000000000000004</v>
      </c>
      <c r="C984" s="19">
        <v>3.9968706182281681</v>
      </c>
      <c r="D984">
        <v>4.01</v>
      </c>
      <c r="E984" s="19">
        <v>3.9736966220522598</v>
      </c>
      <c r="F984">
        <v>6.01</v>
      </c>
      <c r="G984" s="19">
        <v>5.6883173996176035</v>
      </c>
    </row>
    <row r="985" spans="1:7">
      <c r="A985" s="16">
        <v>45113</v>
      </c>
      <c r="B985">
        <v>4.37</v>
      </c>
      <c r="C985" s="19">
        <v>3.9968706182281681</v>
      </c>
      <c r="D985">
        <v>4.0999999999999996</v>
      </c>
      <c r="E985" s="19">
        <v>3.9736966220522598</v>
      </c>
      <c r="F985">
        <v>6.02</v>
      </c>
      <c r="G985" s="19">
        <v>5.6883173996176035</v>
      </c>
    </row>
    <row r="986" spans="1:7">
      <c r="A986" s="16">
        <v>45114</v>
      </c>
      <c r="B986">
        <v>4.43</v>
      </c>
      <c r="C986" s="19">
        <v>3.9968706182281681</v>
      </c>
      <c r="D986">
        <v>4.08</v>
      </c>
      <c r="E986" s="19">
        <v>3.9736966220522598</v>
      </c>
      <c r="F986">
        <v>6.06</v>
      </c>
      <c r="G986" s="19">
        <v>5.6883173996176035</v>
      </c>
    </row>
    <row r="987" spans="1:7">
      <c r="A987" s="16">
        <v>45117</v>
      </c>
      <c r="B987">
        <v>4.4400000000000004</v>
      </c>
      <c r="C987" s="19">
        <v>3.9968706182281681</v>
      </c>
      <c r="D987">
        <v>4.13</v>
      </c>
      <c r="E987" s="19">
        <v>3.9736966220522598</v>
      </c>
      <c r="F987">
        <v>6.13</v>
      </c>
      <c r="G987" s="19">
        <v>5.6883173996176035</v>
      </c>
    </row>
    <row r="988" spans="1:7">
      <c r="A988" s="16">
        <v>45118</v>
      </c>
      <c r="B988">
        <v>4.41</v>
      </c>
      <c r="C988" s="19">
        <v>3.9968706182281681</v>
      </c>
      <c r="D988">
        <v>4.05</v>
      </c>
      <c r="E988" s="19">
        <v>3.9736966220522598</v>
      </c>
      <c r="F988">
        <v>6.09</v>
      </c>
      <c r="G988" s="19">
        <v>5.6883173996176035</v>
      </c>
    </row>
    <row r="989" spans="1:7">
      <c r="A989" s="16">
        <v>45119</v>
      </c>
      <c r="B989">
        <v>4.38</v>
      </c>
      <c r="C989" s="19">
        <v>3.9968706182281681</v>
      </c>
      <c r="D989">
        <v>3.95</v>
      </c>
      <c r="E989" s="19">
        <v>3.9736966220522598</v>
      </c>
      <c r="F989">
        <v>6.11</v>
      </c>
      <c r="G989" s="19">
        <v>5.6883173996176035</v>
      </c>
    </row>
    <row r="990" spans="1:7">
      <c r="A990" s="16">
        <v>45120</v>
      </c>
      <c r="B990">
        <v>4.34</v>
      </c>
      <c r="C990" s="19">
        <v>3.9968706182281681</v>
      </c>
      <c r="D990">
        <v>3.97</v>
      </c>
      <c r="E990" s="19">
        <v>3.9736966220522598</v>
      </c>
      <c r="F990">
        <v>6.09</v>
      </c>
      <c r="G990" s="19">
        <v>5.6883173996176035</v>
      </c>
    </row>
    <row r="991" spans="1:7">
      <c r="A991" s="16">
        <v>45121</v>
      </c>
      <c r="B991">
        <v>4.3099999999999996</v>
      </c>
      <c r="C991" s="19">
        <v>3.9968706182281681</v>
      </c>
      <c r="D991">
        <v>3.9</v>
      </c>
      <c r="E991" s="19">
        <v>3.9736966220522598</v>
      </c>
      <c r="F991">
        <v>5.97</v>
      </c>
      <c r="G991" s="19">
        <v>5.6883173996176035</v>
      </c>
    </row>
    <row r="992" spans="1:7">
      <c r="A992" s="16">
        <v>45124</v>
      </c>
      <c r="B992">
        <v>4.38</v>
      </c>
      <c r="C992" s="19">
        <v>3.9968706182281681</v>
      </c>
      <c r="D992">
        <v>3.97</v>
      </c>
      <c r="E992" s="19">
        <v>3.9736966220522598</v>
      </c>
      <c r="F992">
        <v>6</v>
      </c>
      <c r="G992" s="19">
        <v>5.6883173996176035</v>
      </c>
    </row>
    <row r="993" spans="1:7">
      <c r="A993" s="16">
        <v>45125</v>
      </c>
      <c r="B993">
        <v>4.45</v>
      </c>
      <c r="C993" s="19">
        <v>3.9968706182281681</v>
      </c>
      <c r="D993">
        <v>3.9</v>
      </c>
      <c r="E993" s="19">
        <v>3.9736966220522598</v>
      </c>
      <c r="F993">
        <v>6</v>
      </c>
      <c r="G993" s="19">
        <v>5.6883173996176035</v>
      </c>
    </row>
    <row r="994" spans="1:7">
      <c r="A994" s="16">
        <v>45126</v>
      </c>
      <c r="B994">
        <v>4.4000000000000004</v>
      </c>
      <c r="C994" s="19">
        <v>3.9968706182281681</v>
      </c>
      <c r="D994">
        <v>3.89</v>
      </c>
      <c r="E994" s="19">
        <v>3.9736966220522598</v>
      </c>
      <c r="F994">
        <v>6.03</v>
      </c>
      <c r="G994" s="19">
        <v>5.6883173996176035</v>
      </c>
    </row>
    <row r="995" spans="1:7">
      <c r="A995" s="16">
        <v>45127</v>
      </c>
      <c r="B995">
        <v>4.3499999999999996</v>
      </c>
      <c r="C995" s="19">
        <v>3.9968706182281681</v>
      </c>
      <c r="D995">
        <v>3.9</v>
      </c>
      <c r="E995" s="19">
        <v>3.9736966220522598</v>
      </c>
      <c r="F995">
        <v>6.01</v>
      </c>
      <c r="G995" s="19">
        <v>5.6883173996176035</v>
      </c>
    </row>
    <row r="996" spans="1:7">
      <c r="A996" s="16">
        <v>45128</v>
      </c>
      <c r="B996">
        <v>4.38</v>
      </c>
      <c r="C996" s="19">
        <v>3.9968706182281681</v>
      </c>
      <c r="D996">
        <v>3.89</v>
      </c>
      <c r="E996" s="19">
        <v>3.9736966220522598</v>
      </c>
      <c r="F996">
        <v>5.99</v>
      </c>
      <c r="G996" s="19">
        <v>5.6883173996176035</v>
      </c>
    </row>
    <row r="997" spans="1:7">
      <c r="A997" s="16">
        <v>45131</v>
      </c>
      <c r="B997">
        <v>4.41</v>
      </c>
      <c r="C997" s="19">
        <v>3.9968706182281681</v>
      </c>
      <c r="D997">
        <v>3.82</v>
      </c>
      <c r="E997" s="19">
        <v>3.9736966220522598</v>
      </c>
      <c r="F997">
        <v>5.94</v>
      </c>
      <c r="G997" s="19">
        <v>5.6883173996176035</v>
      </c>
    </row>
    <row r="998" spans="1:7">
      <c r="A998" s="16">
        <v>45132</v>
      </c>
      <c r="B998">
        <v>4.3899999999999997</v>
      </c>
      <c r="C998" s="19">
        <v>3.9968706182281681</v>
      </c>
      <c r="D998">
        <v>3.84</v>
      </c>
      <c r="E998" s="19">
        <v>3.9736966220522598</v>
      </c>
      <c r="F998">
        <v>6</v>
      </c>
      <c r="G998" s="19">
        <v>5.6883173996176035</v>
      </c>
    </row>
    <row r="999" spans="1:7">
      <c r="A999" s="16">
        <v>45133</v>
      </c>
      <c r="B999">
        <v>4.34</v>
      </c>
      <c r="C999" s="19">
        <v>3.9968706182281681</v>
      </c>
      <c r="D999">
        <v>3.91</v>
      </c>
      <c r="E999" s="19">
        <v>3.9736966220522598</v>
      </c>
      <c r="F999">
        <v>6.03</v>
      </c>
      <c r="G999" s="19">
        <v>5.6883173996176035</v>
      </c>
    </row>
    <row r="1000" spans="1:7">
      <c r="A1000" s="16">
        <v>45134</v>
      </c>
      <c r="B1000">
        <v>4.3</v>
      </c>
      <c r="C1000" s="19">
        <v>3.9968706182281681</v>
      </c>
      <c r="D1000">
        <v>3.78</v>
      </c>
      <c r="E1000" s="19">
        <v>3.9736966220522598</v>
      </c>
      <c r="F1000">
        <v>5.81</v>
      </c>
      <c r="G1000" s="19">
        <v>5.6883173996176035</v>
      </c>
    </row>
    <row r="1001" spans="1:7">
      <c r="A1001" s="16">
        <v>45135</v>
      </c>
      <c r="B1001">
        <v>4.3</v>
      </c>
      <c r="C1001" s="19">
        <v>3.9968706182281681</v>
      </c>
      <c r="D1001">
        <v>3.82</v>
      </c>
      <c r="E1001" s="19">
        <v>3.9736966220522598</v>
      </c>
      <c r="F1001">
        <v>5.77</v>
      </c>
      <c r="G1001" s="19">
        <v>5.6883173996176035</v>
      </c>
    </row>
    <row r="1002" spans="1:7">
      <c r="A1002" s="16">
        <v>45138</v>
      </c>
      <c r="B1002">
        <v>4.38</v>
      </c>
      <c r="C1002" s="19">
        <v>3.9968706182281681</v>
      </c>
      <c r="D1002">
        <v>3.79</v>
      </c>
      <c r="E1002" s="19">
        <v>3.9736966220522598</v>
      </c>
      <c r="F1002">
        <v>5.67</v>
      </c>
      <c r="G1002" s="19">
        <v>5.6883173996176035</v>
      </c>
    </row>
    <row r="1003" spans="1:7">
      <c r="A1003" s="16">
        <v>45139</v>
      </c>
      <c r="B1003">
        <v>4.32</v>
      </c>
      <c r="C1003" s="19">
        <v>3.9968706182281681</v>
      </c>
      <c r="D1003">
        <v>3.82</v>
      </c>
      <c r="E1003" s="19">
        <v>3.9736966220522598</v>
      </c>
      <c r="F1003">
        <v>5.67</v>
      </c>
      <c r="G1003" s="19">
        <v>5.6883173996176035</v>
      </c>
    </row>
    <row r="1004" spans="1:7">
      <c r="A1004" s="16">
        <v>45140</v>
      </c>
      <c r="B1004">
        <v>4.4000000000000004</v>
      </c>
      <c r="C1004" s="19">
        <v>3.9968706182281681</v>
      </c>
      <c r="D1004">
        <v>3.96</v>
      </c>
      <c r="E1004" s="19">
        <v>3.9736966220522598</v>
      </c>
      <c r="F1004">
        <v>5.74</v>
      </c>
      <c r="G1004" s="19">
        <v>5.6883173996176035</v>
      </c>
    </row>
    <row r="1005" spans="1:7">
      <c r="A1005" s="16">
        <v>45141</v>
      </c>
      <c r="B1005">
        <v>4.43</v>
      </c>
      <c r="C1005" s="19">
        <v>3.9968706182281681</v>
      </c>
      <c r="D1005">
        <v>3.98</v>
      </c>
      <c r="E1005" s="19">
        <v>3.9736966220522598</v>
      </c>
      <c r="F1005">
        <v>5.73</v>
      </c>
      <c r="G1005" s="19">
        <v>5.6883173996176035</v>
      </c>
    </row>
    <row r="1006" spans="1:7">
      <c r="A1006" s="16">
        <v>45142</v>
      </c>
      <c r="B1006">
        <v>4.4400000000000004</v>
      </c>
      <c r="C1006" s="19">
        <v>3.9968706182281681</v>
      </c>
      <c r="D1006">
        <v>4.01</v>
      </c>
      <c r="E1006" s="19">
        <v>3.9736966220522598</v>
      </c>
      <c r="F1006">
        <v>5.8</v>
      </c>
      <c r="G1006" s="19">
        <v>5.6883173996176035</v>
      </c>
    </row>
    <row r="1007" spans="1:7">
      <c r="A1007" s="16">
        <v>45145</v>
      </c>
      <c r="B1007">
        <v>4.4400000000000004</v>
      </c>
      <c r="C1007" s="19">
        <v>3.9968706182281681</v>
      </c>
      <c r="D1007">
        <v>3.97</v>
      </c>
      <c r="E1007" s="19">
        <v>3.9736966220522598</v>
      </c>
      <c r="F1007">
        <v>5.8</v>
      </c>
      <c r="G1007" s="19">
        <v>5.6883173996176035</v>
      </c>
    </row>
    <row r="1008" spans="1:7">
      <c r="A1008" s="16">
        <v>45146</v>
      </c>
      <c r="B1008">
        <v>4.54</v>
      </c>
      <c r="C1008" s="19">
        <v>3.9968706182281681</v>
      </c>
      <c r="D1008">
        <v>4</v>
      </c>
      <c r="E1008" s="19">
        <v>3.9736966220522598</v>
      </c>
      <c r="F1008">
        <v>5.81</v>
      </c>
      <c r="G1008" s="19">
        <v>5.6883173996176035</v>
      </c>
    </row>
    <row r="1009" spans="1:7">
      <c r="A1009" s="16">
        <v>45147</v>
      </c>
      <c r="B1009">
        <v>4.4800000000000004</v>
      </c>
      <c r="C1009" s="19">
        <v>3.9968706182281681</v>
      </c>
      <c r="D1009">
        <v>3.94</v>
      </c>
      <c r="E1009" s="19">
        <v>3.9736966220522598</v>
      </c>
      <c r="F1009">
        <v>5.79</v>
      </c>
      <c r="G1009" s="19">
        <v>5.6883173996176035</v>
      </c>
    </row>
    <row r="1010" spans="1:7">
      <c r="A1010" s="16">
        <v>45148</v>
      </c>
      <c r="B1010">
        <v>4.4400000000000004</v>
      </c>
      <c r="C1010" s="19">
        <v>3.9968706182281681</v>
      </c>
      <c r="D1010">
        <v>3.83</v>
      </c>
      <c r="E1010" s="19">
        <v>3.9736966220522598</v>
      </c>
      <c r="F1010">
        <v>5.68</v>
      </c>
      <c r="G1010" s="19">
        <v>5.6883173996176035</v>
      </c>
    </row>
    <row r="1011" spans="1:7">
      <c r="A1011" s="16">
        <v>45149</v>
      </c>
      <c r="B1011">
        <v>4.3899999999999997</v>
      </c>
      <c r="C1011" s="19">
        <v>3.9968706182281681</v>
      </c>
      <c r="D1011">
        <v>3.83</v>
      </c>
      <c r="E1011" s="19">
        <v>3.9736966220522598</v>
      </c>
      <c r="F1011">
        <v>5.65</v>
      </c>
      <c r="G1011" s="19">
        <v>5.6883173996176035</v>
      </c>
    </row>
    <row r="1012" spans="1:7">
      <c r="A1012" s="16">
        <v>45152</v>
      </c>
      <c r="B1012">
        <v>4.38</v>
      </c>
      <c r="C1012" s="19">
        <v>3.9968706182281681</v>
      </c>
      <c r="D1012">
        <v>3.79</v>
      </c>
      <c r="E1012" s="19">
        <v>3.9736966220522598</v>
      </c>
      <c r="F1012">
        <v>5.68</v>
      </c>
      <c r="G1012" s="19">
        <v>5.6883173996176035</v>
      </c>
    </row>
    <row r="1013" spans="1:7">
      <c r="A1013" s="16">
        <v>45153</v>
      </c>
      <c r="B1013">
        <v>4.38</v>
      </c>
      <c r="C1013" s="19">
        <v>3.9968706182281681</v>
      </c>
      <c r="D1013">
        <v>3.85</v>
      </c>
      <c r="E1013" s="19">
        <v>3.9736966220522598</v>
      </c>
      <c r="F1013">
        <v>5.72</v>
      </c>
      <c r="G1013" s="19">
        <v>5.6883173996176035</v>
      </c>
    </row>
    <row r="1014" spans="1:7">
      <c r="A1014" s="16">
        <v>45154</v>
      </c>
      <c r="B1014">
        <v>4.42</v>
      </c>
      <c r="C1014" s="19">
        <v>3.9968706182281681</v>
      </c>
      <c r="D1014">
        <v>3.81</v>
      </c>
      <c r="E1014" s="19">
        <v>3.9736966220522598</v>
      </c>
      <c r="F1014">
        <v>5.74</v>
      </c>
      <c r="G1014" s="19">
        <v>5.6883173996176035</v>
      </c>
    </row>
    <row r="1015" spans="1:7">
      <c r="A1015" s="16">
        <v>45155</v>
      </c>
      <c r="B1015">
        <v>4.46</v>
      </c>
      <c r="C1015" s="19">
        <v>3.9968706182281681</v>
      </c>
      <c r="D1015">
        <v>3.95</v>
      </c>
      <c r="E1015" s="19">
        <v>3.9736966220522598</v>
      </c>
      <c r="F1015">
        <v>5.84</v>
      </c>
      <c r="G1015" s="19">
        <v>5.6883173996176035</v>
      </c>
    </row>
    <row r="1016" spans="1:7">
      <c r="A1016" s="16">
        <v>45156</v>
      </c>
      <c r="B1016">
        <v>4.53</v>
      </c>
      <c r="C1016" s="19">
        <v>3.9968706182281681</v>
      </c>
      <c r="D1016">
        <v>4.0199999999999996</v>
      </c>
      <c r="E1016" s="19">
        <v>3.9736966220522598</v>
      </c>
      <c r="F1016">
        <v>5.89</v>
      </c>
      <c r="G1016" s="19">
        <v>5.6883173996176035</v>
      </c>
    </row>
    <row r="1017" spans="1:7">
      <c r="A1017" s="16">
        <v>45159</v>
      </c>
      <c r="B1017">
        <v>4.49</v>
      </c>
      <c r="C1017" s="19">
        <v>3.9968706182281681</v>
      </c>
      <c r="D1017">
        <v>3.97</v>
      </c>
      <c r="E1017" s="19">
        <v>3.9736966220522598</v>
      </c>
      <c r="F1017">
        <v>5.88</v>
      </c>
      <c r="G1017" s="19">
        <v>5.6883173996176035</v>
      </c>
    </row>
    <row r="1018" spans="1:7">
      <c r="A1018" s="16">
        <v>45160</v>
      </c>
      <c r="B1018">
        <v>4.5</v>
      </c>
      <c r="C1018" s="19">
        <v>3.9968706182281681</v>
      </c>
      <c r="D1018">
        <v>3.93</v>
      </c>
      <c r="E1018" s="19">
        <v>3.9736966220522598</v>
      </c>
      <c r="F1018">
        <v>5.85</v>
      </c>
      <c r="G1018" s="19">
        <v>5.6883173996176035</v>
      </c>
    </row>
    <row r="1019" spans="1:7">
      <c r="A1019" s="16">
        <v>45161</v>
      </c>
      <c r="B1019">
        <v>4.59</v>
      </c>
      <c r="C1019" s="19">
        <v>3.9968706182281681</v>
      </c>
      <c r="D1019">
        <v>3.92</v>
      </c>
      <c r="E1019" s="19">
        <v>3.9736966220522598</v>
      </c>
      <c r="F1019">
        <v>5.87</v>
      </c>
      <c r="G1019" s="19">
        <v>5.6883173996176035</v>
      </c>
    </row>
    <row r="1020" spans="1:7">
      <c r="A1020" s="16">
        <v>45162</v>
      </c>
      <c r="B1020">
        <v>4.5599999999999996</v>
      </c>
      <c r="C1020" s="19">
        <v>3.9968706182281681</v>
      </c>
      <c r="D1020">
        <v>3.91</v>
      </c>
      <c r="E1020" s="19">
        <v>3.9736966220522598</v>
      </c>
      <c r="F1020">
        <v>5.79</v>
      </c>
      <c r="G1020" s="19">
        <v>5.6883173996176035</v>
      </c>
    </row>
    <row r="1021" spans="1:7">
      <c r="A1021" s="16">
        <v>45163</v>
      </c>
      <c r="B1021">
        <v>4.5199999999999996</v>
      </c>
      <c r="C1021" s="19">
        <v>3.9968706182281681</v>
      </c>
      <c r="D1021">
        <v>3.9</v>
      </c>
      <c r="E1021" s="19">
        <v>3.9736966220522598</v>
      </c>
      <c r="F1021">
        <v>5.78</v>
      </c>
      <c r="G1021" s="19">
        <v>5.6883173996176035</v>
      </c>
    </row>
    <row r="1022" spans="1:7">
      <c r="A1022" s="16">
        <v>45166</v>
      </c>
      <c r="B1022">
        <v>4.51</v>
      </c>
      <c r="C1022" s="19">
        <v>3.9968706182281681</v>
      </c>
      <c r="D1022">
        <v>3.86</v>
      </c>
      <c r="E1022" s="19">
        <v>3.9736966220522598</v>
      </c>
      <c r="F1022">
        <v>5.77</v>
      </c>
      <c r="G1022" s="19">
        <v>5.6883173996176035</v>
      </c>
    </row>
    <row r="1023" spans="1:7">
      <c r="A1023" s="16">
        <v>45167</v>
      </c>
      <c r="B1023">
        <v>4.4800000000000004</v>
      </c>
      <c r="C1023" s="19">
        <v>3.9968706182281681</v>
      </c>
      <c r="D1023">
        <v>3.87</v>
      </c>
      <c r="E1023" s="19">
        <v>3.9736966220522598</v>
      </c>
      <c r="F1023">
        <v>5.82</v>
      </c>
      <c r="G1023" s="19">
        <v>5.6883173996176035</v>
      </c>
    </row>
    <row r="1024" spans="1:7">
      <c r="A1024" s="16">
        <v>45168</v>
      </c>
      <c r="B1024">
        <v>4.47</v>
      </c>
      <c r="C1024" s="19">
        <v>3.9968706182281681</v>
      </c>
      <c r="D1024">
        <v>3.8</v>
      </c>
      <c r="E1024" s="19">
        <v>3.9736966220522598</v>
      </c>
      <c r="F1024">
        <v>5.79</v>
      </c>
      <c r="G1024" s="19">
        <v>5.6883173996176035</v>
      </c>
    </row>
    <row r="1025" spans="1:7">
      <c r="A1025" s="16">
        <v>45169</v>
      </c>
      <c r="B1025">
        <v>4.5</v>
      </c>
      <c r="C1025" s="19">
        <v>3.9968706182281681</v>
      </c>
      <c r="D1025">
        <v>3.85</v>
      </c>
      <c r="E1025" s="19">
        <v>3.9736966220522598</v>
      </c>
      <c r="F1025">
        <v>5.69</v>
      </c>
      <c r="G1025" s="19">
        <v>5.6883173996176035</v>
      </c>
    </row>
    <row r="1026" spans="1:7">
      <c r="A1026" s="16">
        <v>45170</v>
      </c>
      <c r="B1026">
        <v>4.47</v>
      </c>
      <c r="C1026" s="19">
        <v>3.9968706182281681</v>
      </c>
      <c r="D1026">
        <v>3.81</v>
      </c>
      <c r="E1026" s="19">
        <v>3.9736966220522598</v>
      </c>
      <c r="F1026">
        <v>5.63</v>
      </c>
      <c r="G1026" s="19">
        <v>5.6883173996176035</v>
      </c>
    </row>
    <row r="1027" spans="1:7">
      <c r="A1027" s="16">
        <v>45173</v>
      </c>
      <c r="B1027">
        <v>4.41</v>
      </c>
      <c r="C1027" s="19">
        <v>3.9968706182281681</v>
      </c>
      <c r="D1027">
        <v>3.81</v>
      </c>
      <c r="E1027" s="19">
        <v>3.9736966220522598</v>
      </c>
      <c r="F1027">
        <v>5.63</v>
      </c>
      <c r="G1027" s="19">
        <v>5.6883173996176035</v>
      </c>
    </row>
    <row r="1028" spans="1:7">
      <c r="A1028" s="16">
        <v>45174</v>
      </c>
      <c r="B1028">
        <v>4.3899999999999997</v>
      </c>
      <c r="C1028" s="19">
        <v>3.9968706182281681</v>
      </c>
      <c r="D1028">
        <v>3.83</v>
      </c>
      <c r="E1028" s="19">
        <v>3.9736966220522598</v>
      </c>
      <c r="F1028">
        <v>5.57</v>
      </c>
      <c r="G1028" s="19">
        <v>5.6883173996176035</v>
      </c>
    </row>
    <row r="1029" spans="1:7">
      <c r="A1029" s="16">
        <v>45175</v>
      </c>
      <c r="B1029">
        <v>4.3499999999999996</v>
      </c>
      <c r="C1029" s="19">
        <v>3.9968706182281681</v>
      </c>
      <c r="D1029">
        <v>3.86</v>
      </c>
      <c r="E1029" s="19">
        <v>3.9736966220522598</v>
      </c>
      <c r="F1029">
        <v>5.54</v>
      </c>
      <c r="G1029" s="19">
        <v>5.6883173996176035</v>
      </c>
    </row>
    <row r="1030" spans="1:7">
      <c r="A1030" s="16">
        <v>45176</v>
      </c>
      <c r="B1030">
        <v>4.3499999999999996</v>
      </c>
      <c r="C1030" s="19">
        <v>3.9968706182281681</v>
      </c>
      <c r="D1030">
        <v>3.9</v>
      </c>
      <c r="E1030" s="19">
        <v>3.9736966220522598</v>
      </c>
      <c r="F1030">
        <v>5.58</v>
      </c>
      <c r="G1030" s="19">
        <v>5.6883173996176035</v>
      </c>
    </row>
    <row r="1031" spans="1:7">
      <c r="A1031" s="16">
        <v>45177</v>
      </c>
      <c r="B1031">
        <v>4.3600000000000003</v>
      </c>
      <c r="C1031" s="19">
        <v>3.9968706182281681</v>
      </c>
      <c r="D1031">
        <v>3.85</v>
      </c>
      <c r="E1031" s="19">
        <v>3.9736966220522598</v>
      </c>
      <c r="F1031">
        <v>5.55</v>
      </c>
      <c r="G1031" s="19">
        <v>5.6883173996176035</v>
      </c>
    </row>
    <row r="1032" spans="1:7">
      <c r="A1032" s="16">
        <v>45180</v>
      </c>
      <c r="B1032">
        <v>4.3</v>
      </c>
      <c r="C1032" s="19">
        <v>3.9968706182281681</v>
      </c>
      <c r="D1032">
        <v>3.82</v>
      </c>
      <c r="E1032" s="19">
        <v>3.9736966220522598</v>
      </c>
      <c r="F1032">
        <v>5.54</v>
      </c>
      <c r="G1032" s="19">
        <v>5.6883173996176035</v>
      </c>
    </row>
    <row r="1033" spans="1:7">
      <c r="A1033" s="16">
        <v>45181</v>
      </c>
      <c r="B1033">
        <v>4.28</v>
      </c>
      <c r="C1033" s="19">
        <v>3.9968706182281681</v>
      </c>
      <c r="D1033">
        <v>3.84</v>
      </c>
      <c r="E1033" s="19">
        <v>3.9736966220522598</v>
      </c>
      <c r="F1033">
        <v>5.55</v>
      </c>
      <c r="G1033" s="19">
        <v>5.6883173996176035</v>
      </c>
    </row>
    <row r="1034" spans="1:7">
      <c r="A1034" s="16">
        <v>45182</v>
      </c>
      <c r="B1034">
        <v>4.24</v>
      </c>
      <c r="C1034" s="19">
        <v>3.9968706182281681</v>
      </c>
      <c r="D1034">
        <v>3.85</v>
      </c>
      <c r="E1034" s="19">
        <v>3.9736966220522598</v>
      </c>
      <c r="F1034">
        <v>5.56</v>
      </c>
      <c r="G1034" s="19">
        <v>5.6883173996176035</v>
      </c>
    </row>
    <row r="1035" spans="1:7">
      <c r="A1035" s="16">
        <v>45183</v>
      </c>
      <c r="B1035">
        <v>4.2300000000000004</v>
      </c>
      <c r="C1035" s="19">
        <v>3.9968706182281681</v>
      </c>
      <c r="D1035">
        <v>3.78</v>
      </c>
      <c r="E1035" s="19">
        <v>3.9736966220522598</v>
      </c>
      <c r="F1035">
        <v>5.51</v>
      </c>
      <c r="G1035" s="19">
        <v>5.6883173996176035</v>
      </c>
    </row>
    <row r="1036" spans="1:7">
      <c r="A1036" s="16">
        <v>45184</v>
      </c>
      <c r="B1036">
        <v>4.1500000000000004</v>
      </c>
      <c r="C1036" s="19">
        <v>3.9968706182281681</v>
      </c>
      <c r="D1036">
        <v>3.79</v>
      </c>
      <c r="E1036" s="19">
        <v>3.9736966220522598</v>
      </c>
      <c r="F1036">
        <v>5.5</v>
      </c>
      <c r="G1036" s="19">
        <v>5.6883173996176035</v>
      </c>
    </row>
    <row r="1037" spans="1:7">
      <c r="A1037" s="16">
        <v>45187</v>
      </c>
      <c r="B1037">
        <v>4.12</v>
      </c>
      <c r="C1037" s="19">
        <v>3.9968706182281681</v>
      </c>
      <c r="D1037">
        <v>3.82</v>
      </c>
      <c r="E1037" s="19">
        <v>3.9736966220522598</v>
      </c>
      <c r="F1037">
        <v>5.48</v>
      </c>
      <c r="G1037" s="19">
        <v>5.6883173996176035</v>
      </c>
    </row>
    <row r="1038" spans="1:7">
      <c r="A1038" s="16">
        <v>45188</v>
      </c>
      <c r="B1038">
        <v>4.0999999999999996</v>
      </c>
      <c r="C1038" s="19">
        <v>3.9968706182281681</v>
      </c>
      <c r="D1038">
        <v>3.82</v>
      </c>
      <c r="E1038" s="19">
        <v>3.9736966220522598</v>
      </c>
      <c r="F1038">
        <v>5.44</v>
      </c>
      <c r="G1038" s="19">
        <v>5.6883173996176035</v>
      </c>
    </row>
    <row r="1039" spans="1:7">
      <c r="A1039" s="16">
        <v>45189</v>
      </c>
      <c r="B1039">
        <v>4.12</v>
      </c>
      <c r="C1039" s="19">
        <v>3.9968706182281681</v>
      </c>
      <c r="D1039">
        <v>3.77</v>
      </c>
      <c r="E1039" s="19">
        <v>3.9736966220522598</v>
      </c>
      <c r="F1039">
        <v>5.41</v>
      </c>
      <c r="G1039" s="19">
        <v>5.6883173996176035</v>
      </c>
    </row>
    <row r="1040" spans="1:7">
      <c r="A1040" s="16">
        <v>45190</v>
      </c>
      <c r="B1040">
        <v>4.18</v>
      </c>
      <c r="C1040" s="19">
        <v>3.9968706182281681</v>
      </c>
      <c r="D1040">
        <v>3.89</v>
      </c>
      <c r="E1040" s="19">
        <v>3.9736966220522598</v>
      </c>
      <c r="F1040">
        <v>5.47</v>
      </c>
      <c r="G1040" s="19">
        <v>5.6883173996176035</v>
      </c>
    </row>
    <row r="1041" spans="1:7">
      <c r="A1041" s="16">
        <v>45191</v>
      </c>
      <c r="B1041">
        <v>4.21</v>
      </c>
      <c r="C1041" s="19">
        <v>3.9968706182281681</v>
      </c>
      <c r="D1041">
        <v>3.93</v>
      </c>
      <c r="E1041" s="19">
        <v>3.9736966220522598</v>
      </c>
      <c r="F1041">
        <v>5.5</v>
      </c>
      <c r="G1041" s="19">
        <v>5.6883173996176035</v>
      </c>
    </row>
    <row r="1042" spans="1:7">
      <c r="A1042" s="16">
        <v>45194</v>
      </c>
      <c r="B1042">
        <v>4.24</v>
      </c>
      <c r="C1042" s="19">
        <v>3.9968706182281681</v>
      </c>
      <c r="D1042">
        <v>3.97</v>
      </c>
      <c r="E1042" s="19">
        <v>3.9736966220522598</v>
      </c>
      <c r="F1042">
        <v>5.5</v>
      </c>
      <c r="G1042" s="19">
        <v>5.6883173996176035</v>
      </c>
    </row>
    <row r="1043" spans="1:7">
      <c r="A1043" s="16">
        <v>45195</v>
      </c>
      <c r="B1043">
        <v>4.3099999999999996</v>
      </c>
      <c r="C1043" s="19">
        <v>3.9968706182281681</v>
      </c>
      <c r="D1043">
        <v>4.04</v>
      </c>
      <c r="E1043" s="19">
        <v>3.9736966220522598</v>
      </c>
      <c r="F1043">
        <v>5.52</v>
      </c>
      <c r="G1043" s="19">
        <v>5.6883173996176035</v>
      </c>
    </row>
    <row r="1044" spans="1:7">
      <c r="A1044" s="16">
        <v>45196</v>
      </c>
      <c r="B1044">
        <v>4.33</v>
      </c>
      <c r="C1044" s="19">
        <v>3.9968706182281681</v>
      </c>
      <c r="D1044">
        <v>4.03</v>
      </c>
      <c r="E1044" s="19">
        <v>3.9736966220522598</v>
      </c>
      <c r="F1044">
        <v>5.49</v>
      </c>
      <c r="G1044" s="19">
        <v>5.6883173996176035</v>
      </c>
    </row>
    <row r="1045" spans="1:7">
      <c r="A1045" s="16">
        <v>45197</v>
      </c>
      <c r="B1045">
        <v>4.32</v>
      </c>
      <c r="C1045" s="19">
        <v>3.9968706182281681</v>
      </c>
      <c r="D1045">
        <v>4.09</v>
      </c>
      <c r="E1045" s="19">
        <v>3.9736966220522598</v>
      </c>
      <c r="F1045">
        <v>5.59</v>
      </c>
      <c r="G1045" s="19">
        <v>5.6883173996176035</v>
      </c>
    </row>
    <row r="1046" spans="1:7">
      <c r="A1046" s="16">
        <v>45198</v>
      </c>
      <c r="B1046">
        <v>4.37</v>
      </c>
      <c r="C1046" s="19">
        <v>3.9968706182281681</v>
      </c>
      <c r="D1046">
        <v>4.03</v>
      </c>
      <c r="E1046" s="19">
        <v>3.9736966220522598</v>
      </c>
      <c r="F1046">
        <v>5.6</v>
      </c>
      <c r="G1046" s="19">
        <v>5.6883173996176035</v>
      </c>
    </row>
    <row r="1047" spans="1:7">
      <c r="A1047" s="16">
        <v>45199</v>
      </c>
      <c r="B1047">
        <v>4.45</v>
      </c>
      <c r="C1047" s="19">
        <v>3.9968706182281681</v>
      </c>
      <c r="D1047">
        <v>4.03</v>
      </c>
      <c r="E1047" s="19">
        <v>3.9736966220522598</v>
      </c>
      <c r="F1047">
        <v>5.61</v>
      </c>
      <c r="G1047" s="19">
        <v>5.6883173996176035</v>
      </c>
    </row>
    <row r="1048" spans="1:7">
      <c r="A1048" s="16">
        <v>45201</v>
      </c>
      <c r="B1048">
        <v>4.42</v>
      </c>
      <c r="C1048" s="19">
        <v>3.9968706182281681</v>
      </c>
      <c r="D1048">
        <v>4.1100000000000003</v>
      </c>
      <c r="E1048" s="19">
        <v>3.9736966220522598</v>
      </c>
      <c r="F1048">
        <v>5.62</v>
      </c>
      <c r="G1048" s="19">
        <v>5.6883173996176035</v>
      </c>
    </row>
    <row r="1049" spans="1:7">
      <c r="A1049" s="16">
        <v>45202</v>
      </c>
      <c r="B1049">
        <v>4.5</v>
      </c>
      <c r="C1049" s="19">
        <v>3.9968706182281681</v>
      </c>
      <c r="D1049">
        <v>4.26</v>
      </c>
      <c r="E1049" s="19">
        <v>3.9736966220522598</v>
      </c>
      <c r="F1049">
        <v>5.68</v>
      </c>
      <c r="G1049" s="19">
        <v>5.6883173996176035</v>
      </c>
    </row>
    <row r="1050" spans="1:7">
      <c r="A1050" s="16">
        <v>45203</v>
      </c>
      <c r="B1050">
        <v>4.63</v>
      </c>
      <c r="C1050" s="19">
        <v>3.9968706182281681</v>
      </c>
      <c r="D1050">
        <v>4.37</v>
      </c>
      <c r="E1050" s="19">
        <v>3.9736966220522598</v>
      </c>
      <c r="F1050">
        <v>5.85</v>
      </c>
      <c r="G1050" s="19">
        <v>5.6883173996176035</v>
      </c>
    </row>
    <row r="1051" spans="1:7">
      <c r="A1051" s="16">
        <v>45204</v>
      </c>
      <c r="B1051">
        <v>4.6900000000000004</v>
      </c>
      <c r="C1051" s="19">
        <v>3.9968706182281681</v>
      </c>
      <c r="D1051">
        <v>4.38</v>
      </c>
      <c r="E1051" s="19">
        <v>3.9736966220522598</v>
      </c>
      <c r="F1051">
        <v>5.89</v>
      </c>
      <c r="G1051" s="19">
        <v>5.6883173996176035</v>
      </c>
    </row>
    <row r="1052" spans="1:7">
      <c r="A1052" s="16">
        <v>45205</v>
      </c>
      <c r="B1052">
        <v>4.74</v>
      </c>
      <c r="C1052" s="19">
        <v>3.9968706182281681</v>
      </c>
      <c r="D1052">
        <v>4.33</v>
      </c>
      <c r="E1052" s="19">
        <v>3.9736966220522598</v>
      </c>
      <c r="F1052">
        <v>5.88</v>
      </c>
      <c r="G1052" s="19">
        <v>5.6883173996176035</v>
      </c>
    </row>
    <row r="1053" spans="1:7">
      <c r="A1053" s="16">
        <v>45208</v>
      </c>
      <c r="B1053">
        <v>4.8600000000000003</v>
      </c>
      <c r="C1053" s="19">
        <v>3.9968706182281681</v>
      </c>
      <c r="D1053">
        <v>4.34</v>
      </c>
      <c r="E1053" s="19">
        <v>3.9736966220522598</v>
      </c>
      <c r="F1053">
        <v>5.9</v>
      </c>
      <c r="G1053" s="19">
        <v>5.6883173996176035</v>
      </c>
    </row>
    <row r="1054" spans="1:7">
      <c r="A1054" s="16">
        <v>45209</v>
      </c>
      <c r="B1054">
        <v>4.7699999999999996</v>
      </c>
      <c r="C1054" s="19">
        <v>3.9968706182281681</v>
      </c>
      <c r="D1054">
        <v>4.26</v>
      </c>
      <c r="E1054" s="19">
        <v>3.9736966220522598</v>
      </c>
      <c r="F1054">
        <v>5.95</v>
      </c>
      <c r="G1054" s="19">
        <v>5.6883173996176035</v>
      </c>
    </row>
    <row r="1055" spans="1:7">
      <c r="A1055" s="16">
        <v>45210</v>
      </c>
      <c r="B1055">
        <v>4.6900000000000004</v>
      </c>
      <c r="C1055" s="19">
        <v>3.9968706182281681</v>
      </c>
      <c r="D1055">
        <v>4.25</v>
      </c>
      <c r="E1055" s="19">
        <v>3.9736966220522598</v>
      </c>
      <c r="F1055">
        <v>5.88</v>
      </c>
      <c r="G1055" s="19">
        <v>5.6883173996176035</v>
      </c>
    </row>
    <row r="1056" spans="1:7">
      <c r="A1056" s="16">
        <v>45211</v>
      </c>
      <c r="B1056">
        <v>4.62</v>
      </c>
      <c r="C1056" s="19">
        <v>3.9968706182281681</v>
      </c>
      <c r="D1056">
        <v>4.25</v>
      </c>
      <c r="E1056" s="19">
        <v>3.9736966220522598</v>
      </c>
      <c r="F1056">
        <v>5.81</v>
      </c>
      <c r="G1056" s="19">
        <v>5.6883173996176035</v>
      </c>
    </row>
    <row r="1057" spans="1:7">
      <c r="A1057" s="16">
        <v>45212</v>
      </c>
      <c r="B1057">
        <v>4.68</v>
      </c>
      <c r="C1057" s="19">
        <v>3.9968706182281681</v>
      </c>
      <c r="D1057">
        <v>4.3</v>
      </c>
      <c r="E1057" s="19">
        <v>3.9736966220522598</v>
      </c>
      <c r="F1057">
        <v>5.87</v>
      </c>
      <c r="G1057" s="19">
        <v>5.6883173996176035</v>
      </c>
    </row>
    <row r="1058" spans="1:7">
      <c r="A1058" s="16">
        <v>45215</v>
      </c>
      <c r="B1058">
        <v>4.6900000000000004</v>
      </c>
      <c r="C1058" s="19">
        <v>3.9968706182281681</v>
      </c>
      <c r="D1058">
        <v>4.2699999999999996</v>
      </c>
      <c r="E1058" s="19">
        <v>3.9736966220522598</v>
      </c>
      <c r="F1058">
        <v>5.86</v>
      </c>
      <c r="G1058" s="19">
        <v>5.6883173996176035</v>
      </c>
    </row>
    <row r="1059" spans="1:7">
      <c r="A1059" s="16">
        <v>45216</v>
      </c>
      <c r="B1059">
        <v>4.66</v>
      </c>
      <c r="C1059" s="19">
        <v>3.9968706182281681</v>
      </c>
      <c r="D1059">
        <v>4.25</v>
      </c>
      <c r="E1059" s="19">
        <v>3.9736966220522598</v>
      </c>
      <c r="F1059">
        <v>5.77</v>
      </c>
      <c r="G1059" s="19">
        <v>5.6883173996176035</v>
      </c>
    </row>
    <row r="1060" spans="1:7">
      <c r="A1060" s="16">
        <v>45217</v>
      </c>
      <c r="B1060">
        <v>4.71</v>
      </c>
      <c r="C1060" s="19">
        <v>3.9968706182281681</v>
      </c>
      <c r="D1060">
        <v>4.32</v>
      </c>
      <c r="E1060" s="19">
        <v>3.9736966220522598</v>
      </c>
      <c r="F1060">
        <v>5.78</v>
      </c>
      <c r="G1060" s="19">
        <v>5.6883173996176035</v>
      </c>
    </row>
    <row r="1061" spans="1:7">
      <c r="A1061" s="16">
        <v>45218</v>
      </c>
      <c r="B1061">
        <v>4.8099999999999996</v>
      </c>
      <c r="C1061" s="19">
        <v>3.9968706182281681</v>
      </c>
      <c r="D1061">
        <v>4.37</v>
      </c>
      <c r="E1061" s="19">
        <v>3.9736966220522598</v>
      </c>
      <c r="F1061">
        <v>5.82</v>
      </c>
      <c r="G1061" s="19">
        <v>5.6883173996176035</v>
      </c>
    </row>
    <row r="1062" spans="1:7">
      <c r="A1062" s="16">
        <v>45219</v>
      </c>
      <c r="B1062">
        <v>4.93</v>
      </c>
      <c r="C1062" s="19">
        <v>3.9968706182281681</v>
      </c>
      <c r="D1062">
        <v>4.5199999999999996</v>
      </c>
      <c r="E1062" s="19">
        <v>3.9736966220522598</v>
      </c>
      <c r="F1062">
        <v>5.93</v>
      </c>
      <c r="G1062" s="19">
        <v>5.6883173996176035</v>
      </c>
    </row>
    <row r="1063" spans="1:7">
      <c r="A1063" s="16">
        <v>45222</v>
      </c>
      <c r="B1063">
        <v>4.93</v>
      </c>
      <c r="C1063" s="19">
        <v>3.9968706182281681</v>
      </c>
      <c r="D1063">
        <v>4.51</v>
      </c>
      <c r="E1063" s="19">
        <v>3.9736966220522598</v>
      </c>
      <c r="F1063">
        <v>5.99</v>
      </c>
      <c r="G1063" s="19">
        <v>5.6883173996176035</v>
      </c>
    </row>
    <row r="1064" spans="1:7">
      <c r="A1064" s="16">
        <v>45223</v>
      </c>
      <c r="B1064">
        <v>4.83</v>
      </c>
      <c r="C1064" s="19">
        <v>3.9968706182281681</v>
      </c>
      <c r="D1064">
        <v>4.41</v>
      </c>
      <c r="E1064" s="19">
        <v>3.9736966220522598</v>
      </c>
      <c r="F1064">
        <v>5.92</v>
      </c>
      <c r="G1064" s="19">
        <v>5.6883173996176035</v>
      </c>
    </row>
    <row r="1065" spans="1:7">
      <c r="A1065" s="16">
        <v>45224</v>
      </c>
      <c r="B1065">
        <v>4.8</v>
      </c>
      <c r="C1065" s="19">
        <v>3.9968706182281681</v>
      </c>
      <c r="D1065">
        <v>4.37</v>
      </c>
      <c r="E1065" s="19">
        <v>3.9736966220522598</v>
      </c>
      <c r="F1065">
        <v>5.84</v>
      </c>
      <c r="G1065" s="19">
        <v>5.6883173996176035</v>
      </c>
    </row>
    <row r="1066" spans="1:7">
      <c r="A1066" s="16">
        <v>45225</v>
      </c>
      <c r="B1066">
        <v>4.8899999999999997</v>
      </c>
      <c r="C1066" s="19">
        <v>3.9968706182281681</v>
      </c>
      <c r="D1066">
        <v>4.5</v>
      </c>
      <c r="E1066" s="19">
        <v>3.9736966220522598</v>
      </c>
      <c r="F1066">
        <v>5.95</v>
      </c>
      <c r="G1066" s="19">
        <v>5.6883173996176035</v>
      </c>
    </row>
    <row r="1067" spans="1:7">
      <c r="A1067" s="16">
        <v>45226</v>
      </c>
      <c r="B1067">
        <v>4.9000000000000004</v>
      </c>
      <c r="C1067" s="19">
        <v>3.9968706182281681</v>
      </c>
      <c r="D1067">
        <v>4.53</v>
      </c>
      <c r="E1067" s="19">
        <v>3.9736966220522598</v>
      </c>
      <c r="F1067">
        <v>5.97</v>
      </c>
      <c r="G1067" s="19">
        <v>5.6883173996176035</v>
      </c>
    </row>
    <row r="1068" spans="1:7">
      <c r="A1068" s="16">
        <v>45229</v>
      </c>
      <c r="B1068">
        <v>4.88</v>
      </c>
      <c r="C1068" s="19">
        <v>3.9968706182281681</v>
      </c>
      <c r="D1068">
        <v>4.5</v>
      </c>
      <c r="E1068" s="19">
        <v>3.9736966220522598</v>
      </c>
      <c r="F1068">
        <v>5.98</v>
      </c>
      <c r="G1068" s="19">
        <v>5.6883173996176035</v>
      </c>
    </row>
    <row r="1069" spans="1:7">
      <c r="A1069" s="16">
        <v>45230</v>
      </c>
      <c r="B1069">
        <v>4.83</v>
      </c>
      <c r="C1069" s="19">
        <v>3.9968706182281681</v>
      </c>
      <c r="D1069">
        <v>4.42</v>
      </c>
      <c r="E1069" s="19">
        <v>3.9736966220522598</v>
      </c>
      <c r="F1069">
        <v>5.99</v>
      </c>
      <c r="G1069" s="19">
        <v>5.6883173996176035</v>
      </c>
    </row>
    <row r="1070" spans="1:7">
      <c r="A1070" s="16">
        <v>45231</v>
      </c>
      <c r="B1070">
        <v>4.82</v>
      </c>
      <c r="C1070" s="19">
        <v>3.9968706182281681</v>
      </c>
      <c r="D1070">
        <v>4.47</v>
      </c>
      <c r="E1070" s="19">
        <v>3.9736966220522598</v>
      </c>
      <c r="F1070">
        <v>6.08</v>
      </c>
      <c r="G1070" s="19">
        <v>5.6883173996176035</v>
      </c>
    </row>
    <row r="1071" spans="1:7">
      <c r="A1071" s="16">
        <v>45232</v>
      </c>
      <c r="B1071">
        <v>4.67</v>
      </c>
      <c r="C1071" s="19">
        <v>3.9968706182281681</v>
      </c>
      <c r="D1071">
        <v>4.1500000000000004</v>
      </c>
      <c r="E1071" s="19">
        <v>3.9736966220522598</v>
      </c>
      <c r="F1071">
        <v>5.91</v>
      </c>
      <c r="G1071" s="19">
        <v>5.6883173996176035</v>
      </c>
    </row>
    <row r="1072" spans="1:7">
      <c r="A1072" s="16">
        <v>45233</v>
      </c>
      <c r="B1072">
        <v>4.6500000000000004</v>
      </c>
      <c r="C1072" s="19">
        <v>3.9968706182281681</v>
      </c>
      <c r="D1072">
        <v>4.04</v>
      </c>
      <c r="E1072" s="19">
        <v>3.9736966220522598</v>
      </c>
      <c r="F1072">
        <v>5.92</v>
      </c>
      <c r="G1072" s="19">
        <v>5.6883173996176035</v>
      </c>
    </row>
    <row r="1073" spans="1:7">
      <c r="A1073" s="16">
        <v>45236</v>
      </c>
      <c r="B1073">
        <v>4.58</v>
      </c>
      <c r="C1073" s="19">
        <v>3.9968706182281681</v>
      </c>
      <c r="D1073">
        <v>4</v>
      </c>
      <c r="E1073" s="19">
        <v>3.9736966220522598</v>
      </c>
      <c r="F1073">
        <v>5.85</v>
      </c>
      <c r="G1073" s="19">
        <v>5.6883173996176035</v>
      </c>
    </row>
    <row r="1074" spans="1:7">
      <c r="A1074" s="16">
        <v>45237</v>
      </c>
      <c r="B1074">
        <v>4.6100000000000003</v>
      </c>
      <c r="C1074" s="19">
        <v>3.9968706182281681</v>
      </c>
      <c r="D1074">
        <v>4.08</v>
      </c>
      <c r="E1074" s="19">
        <v>3.9736966220522598</v>
      </c>
      <c r="F1074">
        <v>5.89</v>
      </c>
      <c r="G1074" s="19">
        <v>5.6883173996176035</v>
      </c>
    </row>
    <row r="1075" spans="1:7">
      <c r="A1075" s="16">
        <v>45238</v>
      </c>
      <c r="B1075">
        <v>4.58</v>
      </c>
      <c r="C1075" s="19">
        <v>3.9968706182281681</v>
      </c>
      <c r="D1075">
        <v>4.08</v>
      </c>
      <c r="E1075" s="19">
        <v>3.9736966220522598</v>
      </c>
      <c r="F1075">
        <v>5.89</v>
      </c>
      <c r="G1075" s="19">
        <v>5.6883173996176035</v>
      </c>
    </row>
    <row r="1076" spans="1:7">
      <c r="A1076" s="16">
        <v>45239</v>
      </c>
      <c r="B1076">
        <v>4.55</v>
      </c>
      <c r="C1076" s="19">
        <v>3.9968706182281681</v>
      </c>
      <c r="D1076">
        <v>4.04</v>
      </c>
      <c r="E1076" s="19">
        <v>3.9736966220522598</v>
      </c>
      <c r="F1076">
        <v>5.83</v>
      </c>
      <c r="G1076" s="19">
        <v>5.6883173996176035</v>
      </c>
    </row>
    <row r="1077" spans="1:7">
      <c r="A1077" s="16">
        <v>45240</v>
      </c>
      <c r="B1077">
        <v>4.54</v>
      </c>
      <c r="C1077" s="19">
        <v>3.9968706182281681</v>
      </c>
      <c r="D1077">
        <v>4.03</v>
      </c>
      <c r="E1077" s="19">
        <v>3.9736966220522598</v>
      </c>
      <c r="F1077">
        <v>5.85</v>
      </c>
      <c r="G1077" s="19">
        <v>5.6883173996176035</v>
      </c>
    </row>
    <row r="1078" spans="1:7">
      <c r="A1078" s="16">
        <v>45243</v>
      </c>
      <c r="B1078">
        <v>4.5</v>
      </c>
      <c r="C1078" s="19">
        <v>3.9968706182281681</v>
      </c>
      <c r="D1078">
        <v>4.03</v>
      </c>
      <c r="E1078" s="19">
        <v>3.9736966220522598</v>
      </c>
      <c r="F1078">
        <v>5.88</v>
      </c>
      <c r="G1078" s="19">
        <v>5.6883173996176035</v>
      </c>
    </row>
    <row r="1079" spans="1:7">
      <c r="A1079" s="16">
        <v>45244</v>
      </c>
      <c r="B1079">
        <v>4.4800000000000004</v>
      </c>
      <c r="C1079" s="19">
        <v>3.9968706182281681</v>
      </c>
      <c r="D1079">
        <v>3.92</v>
      </c>
      <c r="E1079" s="19">
        <v>3.9736966220522598</v>
      </c>
      <c r="F1079">
        <v>5.93</v>
      </c>
      <c r="G1079" s="19">
        <v>5.6883173996176035</v>
      </c>
    </row>
    <row r="1080" spans="1:7">
      <c r="A1080" s="16">
        <v>45245</v>
      </c>
      <c r="B1080">
        <v>4.4000000000000004</v>
      </c>
      <c r="C1080" s="19">
        <v>3.9968706182281681</v>
      </c>
      <c r="D1080">
        <v>3.89</v>
      </c>
      <c r="E1080" s="19">
        <v>3.9736966220522598</v>
      </c>
      <c r="F1080">
        <v>5.81</v>
      </c>
      <c r="G1080" s="19">
        <v>5.6883173996176035</v>
      </c>
    </row>
    <row r="1081" spans="1:7">
      <c r="A1081" s="16">
        <v>45246</v>
      </c>
      <c r="B1081">
        <v>4.47</v>
      </c>
      <c r="C1081" s="19">
        <v>3.9968706182281681</v>
      </c>
      <c r="D1081">
        <v>4.0199999999999996</v>
      </c>
      <c r="E1081" s="19">
        <v>3.9736966220522598</v>
      </c>
      <c r="F1081">
        <v>5.85</v>
      </c>
      <c r="G1081" s="19">
        <v>5.6883173996176035</v>
      </c>
    </row>
    <row r="1082" spans="1:7">
      <c r="A1082" s="16">
        <v>45247</v>
      </c>
      <c r="B1082">
        <v>4.4400000000000004</v>
      </c>
      <c r="C1082" s="19">
        <v>3.9968706182281681</v>
      </c>
      <c r="D1082">
        <v>3.99</v>
      </c>
      <c r="E1082" s="19">
        <v>3.9736966220522598</v>
      </c>
      <c r="F1082">
        <v>5.81</v>
      </c>
      <c r="G1082" s="19">
        <v>5.6883173996176035</v>
      </c>
    </row>
    <row r="1083" spans="1:7">
      <c r="A1083" s="16">
        <v>45250</v>
      </c>
      <c r="B1083">
        <v>4.4000000000000004</v>
      </c>
      <c r="C1083" s="19">
        <v>3.9968706182281681</v>
      </c>
      <c r="D1083">
        <v>3.92</v>
      </c>
      <c r="E1083" s="19">
        <v>3.9736966220522598</v>
      </c>
      <c r="F1083">
        <v>5.77</v>
      </c>
      <c r="G1083" s="19">
        <v>5.6883173996176035</v>
      </c>
    </row>
    <row r="1084" spans="1:7">
      <c r="A1084" s="16">
        <v>45251</v>
      </c>
      <c r="B1084">
        <v>4.41</v>
      </c>
      <c r="C1084" s="19">
        <v>3.9968706182281681</v>
      </c>
      <c r="D1084">
        <v>3.95</v>
      </c>
      <c r="E1084" s="19">
        <v>3.9736966220522598</v>
      </c>
      <c r="F1084">
        <v>5.72</v>
      </c>
      <c r="G1084" s="19">
        <v>5.6883173996176035</v>
      </c>
    </row>
    <row r="1085" spans="1:7">
      <c r="A1085" s="16">
        <v>45252</v>
      </c>
      <c r="B1085">
        <v>4.3600000000000003</v>
      </c>
      <c r="C1085" s="19">
        <v>3.9968706182281681</v>
      </c>
      <c r="D1085">
        <v>3.9</v>
      </c>
      <c r="E1085" s="19">
        <v>3.9736966220522598</v>
      </c>
      <c r="F1085">
        <v>5.66</v>
      </c>
      <c r="G1085" s="19">
        <v>5.6883173996176035</v>
      </c>
    </row>
    <row r="1086" spans="1:7">
      <c r="A1086" s="16">
        <v>45253</v>
      </c>
      <c r="B1086">
        <v>4.3</v>
      </c>
      <c r="C1086" s="19">
        <v>3.9968706182281681</v>
      </c>
      <c r="D1086">
        <v>3.9</v>
      </c>
      <c r="E1086" s="19">
        <v>3.9736966220522598</v>
      </c>
      <c r="F1086">
        <v>5.66</v>
      </c>
      <c r="G1086" s="19">
        <v>5.6883173996176035</v>
      </c>
    </row>
    <row r="1087" spans="1:7">
      <c r="A1087" s="16">
        <v>45254</v>
      </c>
      <c r="B1087">
        <v>4.2699999999999996</v>
      </c>
      <c r="C1087" s="19">
        <v>3.9968706182281681</v>
      </c>
      <c r="D1087">
        <v>3.85</v>
      </c>
      <c r="E1087" s="19">
        <v>3.9736966220522598</v>
      </c>
      <c r="F1087">
        <v>5.61</v>
      </c>
      <c r="G1087" s="19">
        <v>5.6883173996176035</v>
      </c>
    </row>
    <row r="1088" spans="1:7">
      <c r="A1088" s="16">
        <v>45257</v>
      </c>
      <c r="B1088">
        <v>4.32</v>
      </c>
      <c r="C1088" s="19">
        <v>3.9968706182281681</v>
      </c>
      <c r="D1088">
        <v>3.89</v>
      </c>
      <c r="E1088" s="19">
        <v>3.9736966220522598</v>
      </c>
      <c r="F1088">
        <v>5.67</v>
      </c>
      <c r="G1088" s="19">
        <v>5.6883173996176035</v>
      </c>
    </row>
    <row r="1089" spans="1:7">
      <c r="A1089" s="16">
        <v>45258</v>
      </c>
      <c r="B1089">
        <v>4.38</v>
      </c>
      <c r="C1089" s="19">
        <v>3.9968706182281681</v>
      </c>
      <c r="D1089">
        <v>3.9</v>
      </c>
      <c r="E1089" s="19">
        <v>3.9736966220522598</v>
      </c>
      <c r="F1089">
        <v>5.71</v>
      </c>
      <c r="G1089" s="19">
        <v>5.6883173996176035</v>
      </c>
    </row>
    <row r="1090" spans="1:7">
      <c r="A1090" s="16">
        <v>45259</v>
      </c>
      <c r="B1090">
        <v>4.32</v>
      </c>
      <c r="C1090" s="19">
        <v>3.9968706182281681</v>
      </c>
      <c r="D1090">
        <v>3.8</v>
      </c>
      <c r="E1090" s="19">
        <v>3.9736966220522598</v>
      </c>
      <c r="F1090">
        <v>5.68</v>
      </c>
      <c r="G1090" s="19">
        <v>5.6883173996176035</v>
      </c>
    </row>
    <row r="1091" spans="1:7">
      <c r="A1091" s="16">
        <v>45260</v>
      </c>
      <c r="B1091">
        <v>4.32</v>
      </c>
      <c r="C1091" s="19">
        <v>3.9968706182281681</v>
      </c>
      <c r="D1091">
        <v>3.84</v>
      </c>
      <c r="E1091" s="19">
        <v>3.9736966220522598</v>
      </c>
      <c r="F1091">
        <v>5.68</v>
      </c>
      <c r="G1091" s="19">
        <v>5.6883173996176035</v>
      </c>
    </row>
    <row r="1092" spans="1:7">
      <c r="A1092" s="16">
        <v>45261</v>
      </c>
      <c r="B1092">
        <v>4.3499999999999996</v>
      </c>
      <c r="C1092" s="19">
        <v>3.9968706182281681</v>
      </c>
      <c r="D1092">
        <v>3.87</v>
      </c>
      <c r="E1092" s="19">
        <v>3.9736966220522598</v>
      </c>
      <c r="F1092">
        <v>5.77</v>
      </c>
      <c r="G1092" s="19">
        <v>5.6883173996176035</v>
      </c>
    </row>
    <row r="1093" spans="1:7">
      <c r="A1093" s="16">
        <v>45264</v>
      </c>
      <c r="B1093">
        <v>4.3099999999999996</v>
      </c>
      <c r="C1093" s="19">
        <v>3.9968706182281681</v>
      </c>
      <c r="D1093">
        <v>3.8</v>
      </c>
      <c r="E1093" s="19">
        <v>3.9736966220522598</v>
      </c>
      <c r="F1093">
        <v>5.69</v>
      </c>
      <c r="G1093" s="19">
        <v>5.6883173996176035</v>
      </c>
    </row>
    <row r="1094" spans="1:7">
      <c r="A1094" s="16">
        <v>45265</v>
      </c>
      <c r="B1094">
        <v>4.32</v>
      </c>
      <c r="C1094" s="19">
        <v>3.9968706182281681</v>
      </c>
      <c r="D1094">
        <v>3.8</v>
      </c>
      <c r="E1094" s="19">
        <v>3.9736966220522598</v>
      </c>
      <c r="F1094">
        <v>5.7</v>
      </c>
      <c r="G1094" s="19">
        <v>5.6883173996176035</v>
      </c>
    </row>
    <row r="1095" spans="1:7">
      <c r="A1095" s="16">
        <v>45266</v>
      </c>
      <c r="B1095">
        <v>4.29</v>
      </c>
      <c r="C1095" s="19">
        <v>3.9968706182281681</v>
      </c>
      <c r="D1095">
        <v>3.79</v>
      </c>
      <c r="E1095" s="19">
        <v>3.9736966220522598</v>
      </c>
      <c r="F1095">
        <v>5.67</v>
      </c>
      <c r="G1095" s="19">
        <v>5.6883173996176035</v>
      </c>
    </row>
    <row r="1096" spans="1:7">
      <c r="A1096" s="16">
        <v>45267</v>
      </c>
      <c r="B1096">
        <v>4.28</v>
      </c>
      <c r="C1096" s="19">
        <v>3.9968706182281681</v>
      </c>
      <c r="D1096">
        <v>3.77</v>
      </c>
      <c r="E1096" s="19">
        <v>3.9736966220522598</v>
      </c>
      <c r="F1096">
        <v>5.67</v>
      </c>
      <c r="G1096" s="19">
        <v>5.6883173996176035</v>
      </c>
    </row>
    <row r="1097" spans="1:7">
      <c r="A1097" s="16">
        <v>45268</v>
      </c>
      <c r="B1097">
        <v>4.2</v>
      </c>
      <c r="C1097" s="19">
        <v>3.9968706182281681</v>
      </c>
      <c r="D1097">
        <v>3.75</v>
      </c>
      <c r="E1097" s="19">
        <v>3.9736966220522598</v>
      </c>
      <c r="F1097">
        <v>5.59</v>
      </c>
      <c r="G1097" s="19">
        <v>5.6883173996176035</v>
      </c>
    </row>
    <row r="1098" spans="1:7">
      <c r="A1098" s="16">
        <v>45271</v>
      </c>
      <c r="B1098">
        <v>4.1900000000000004</v>
      </c>
      <c r="C1098" s="19">
        <v>3.9968706182281681</v>
      </c>
      <c r="D1098">
        <v>3.79</v>
      </c>
      <c r="E1098" s="19">
        <v>3.9736966220522598</v>
      </c>
      <c r="F1098">
        <v>5.61</v>
      </c>
      <c r="G1098" s="19">
        <v>5.6883173996176035</v>
      </c>
    </row>
    <row r="1099" spans="1:7">
      <c r="A1099" s="16">
        <v>45272</v>
      </c>
      <c r="B1099">
        <v>4.17</v>
      </c>
      <c r="C1099" s="19">
        <v>3.9968706182281681</v>
      </c>
      <c r="D1099">
        <v>3.76</v>
      </c>
      <c r="E1099" s="19">
        <v>3.9736966220522598</v>
      </c>
      <c r="F1099">
        <v>5.6</v>
      </c>
      <c r="G1099" s="19">
        <v>5.6883173996176035</v>
      </c>
    </row>
    <row r="1100" spans="1:7">
      <c r="A1100" s="16">
        <v>45273</v>
      </c>
      <c r="B1100">
        <v>4.17</v>
      </c>
      <c r="C1100" s="19">
        <v>3.9968706182281681</v>
      </c>
      <c r="D1100">
        <v>3.79</v>
      </c>
      <c r="E1100" s="19">
        <v>3.9736966220522598</v>
      </c>
      <c r="F1100">
        <v>5.72</v>
      </c>
      <c r="G1100" s="19">
        <v>5.6883173996176035</v>
      </c>
    </row>
    <row r="1101" spans="1:7">
      <c r="A1101" s="16">
        <v>45274</v>
      </c>
      <c r="B1101">
        <v>3.97</v>
      </c>
      <c r="C1101" s="19">
        <v>3.9968706182281681</v>
      </c>
      <c r="D1101">
        <v>3.47</v>
      </c>
      <c r="E1101" s="19">
        <v>3.9736966220522598</v>
      </c>
      <c r="F1101">
        <v>5.52</v>
      </c>
      <c r="G1101" s="19">
        <v>5.6883173996176035</v>
      </c>
    </row>
    <row r="1102" spans="1:7">
      <c r="A1102" s="16">
        <v>45275</v>
      </c>
      <c r="B1102">
        <v>3.95</v>
      </c>
      <c r="C1102" s="19">
        <v>3.9968706182281681</v>
      </c>
      <c r="D1102">
        <v>3.51</v>
      </c>
      <c r="E1102" s="19">
        <v>3.9736966220522598</v>
      </c>
      <c r="F1102">
        <v>5.49</v>
      </c>
      <c r="G1102" s="19">
        <v>5.6883173996176035</v>
      </c>
    </row>
    <row r="1103" spans="1:7">
      <c r="A1103" s="16">
        <v>45278</v>
      </c>
      <c r="B1103">
        <v>3.93</v>
      </c>
      <c r="C1103" s="19">
        <v>3.9968706182281681</v>
      </c>
      <c r="D1103">
        <v>3.51</v>
      </c>
      <c r="E1103" s="19">
        <v>3.9736966220522598</v>
      </c>
      <c r="F1103">
        <v>5.47</v>
      </c>
      <c r="G1103" s="19">
        <v>5.6883173996176035</v>
      </c>
    </row>
    <row r="1104" spans="1:7">
      <c r="A1104" s="16">
        <v>45279</v>
      </c>
      <c r="B1104">
        <v>3.94</v>
      </c>
      <c r="C1104" s="19">
        <v>3.9968706182281681</v>
      </c>
      <c r="D1104">
        <v>3.46</v>
      </c>
      <c r="E1104" s="19">
        <v>3.9736966220522598</v>
      </c>
      <c r="F1104">
        <v>5.44</v>
      </c>
      <c r="G1104" s="19">
        <v>5.6883173996176035</v>
      </c>
    </row>
    <row r="1105" spans="1:7">
      <c r="A1105" s="16">
        <v>45280</v>
      </c>
      <c r="B1105">
        <v>3.94</v>
      </c>
      <c r="C1105" s="19">
        <v>3.9968706182281681</v>
      </c>
      <c r="D1105">
        <v>3.43</v>
      </c>
      <c r="E1105" s="19">
        <v>3.9736966220522598</v>
      </c>
      <c r="F1105">
        <v>5.45</v>
      </c>
      <c r="G1105" s="19">
        <v>5.6883173996176035</v>
      </c>
    </row>
    <row r="1106" spans="1:7">
      <c r="A1106" s="16">
        <v>45281</v>
      </c>
      <c r="B1106">
        <v>3.94</v>
      </c>
      <c r="C1106" s="19">
        <v>3.9968706182281681</v>
      </c>
      <c r="D1106">
        <v>3.41</v>
      </c>
      <c r="E1106" s="19">
        <v>3.9736966220522598</v>
      </c>
      <c r="F1106">
        <v>5.42</v>
      </c>
      <c r="G1106" s="19">
        <v>5.6883173996176035</v>
      </c>
    </row>
    <row r="1107" spans="1:7">
      <c r="A1107" s="16">
        <v>45282</v>
      </c>
      <c r="B1107">
        <v>3.96</v>
      </c>
      <c r="C1107" s="19">
        <v>3.9968706182281681</v>
      </c>
      <c r="D1107">
        <v>3.39</v>
      </c>
      <c r="E1107" s="19">
        <v>3.9736966220522598</v>
      </c>
      <c r="F1107">
        <v>5.42</v>
      </c>
      <c r="G1107" s="19">
        <v>5.6883173996176035</v>
      </c>
    </row>
    <row r="1108" spans="1:7">
      <c r="A1108" s="16">
        <v>45285</v>
      </c>
      <c r="C1108" s="19">
        <v>3.9968706182281681</v>
      </c>
      <c r="E1108" s="19">
        <v>3.9736966220522598</v>
      </c>
      <c r="G1108" s="19">
        <v>5.6883173996176035</v>
      </c>
    </row>
    <row r="1109" spans="1:7">
      <c r="A1109" s="16">
        <v>45286</v>
      </c>
      <c r="B1109">
        <v>3.97</v>
      </c>
      <c r="C1109" s="19">
        <v>3.9968706182281681</v>
      </c>
      <c r="D1109">
        <v>3.37</v>
      </c>
      <c r="E1109" s="19">
        <v>3.9736966220522598</v>
      </c>
      <c r="F1109">
        <v>5.41</v>
      </c>
      <c r="G1109" s="19">
        <v>5.6883173996176035</v>
      </c>
    </row>
    <row r="1110" spans="1:7">
      <c r="A1110" s="16">
        <v>45287</v>
      </c>
      <c r="B1110">
        <v>3.99</v>
      </c>
      <c r="C1110" s="19">
        <v>3.9968706182281681</v>
      </c>
      <c r="D1110">
        <v>3.34</v>
      </c>
      <c r="E1110" s="19">
        <v>3.9736966220522598</v>
      </c>
      <c r="F1110">
        <v>5.46</v>
      </c>
      <c r="G1110" s="19">
        <v>5.6883173996176035</v>
      </c>
    </row>
    <row r="1111" spans="1:7">
      <c r="A1111" s="16">
        <v>45288</v>
      </c>
      <c r="B1111">
        <v>4</v>
      </c>
      <c r="C1111" s="19">
        <v>3.9968706182281681</v>
      </c>
      <c r="D1111">
        <v>3.32</v>
      </c>
      <c r="E1111" s="19">
        <v>3.9736966220522598</v>
      </c>
      <c r="F1111">
        <v>5.41</v>
      </c>
      <c r="G1111" s="19">
        <v>5.6883173996176035</v>
      </c>
    </row>
    <row r="1112" spans="1:7">
      <c r="A1112" s="16">
        <v>45289</v>
      </c>
      <c r="B1112">
        <v>3.95</v>
      </c>
      <c r="C1112" s="19">
        <v>3.9968706182281681</v>
      </c>
      <c r="D1112">
        <v>3.34</v>
      </c>
      <c r="E1112" s="19">
        <v>3.9736966220522598</v>
      </c>
      <c r="F1112">
        <v>5.39</v>
      </c>
      <c r="G1112" s="19">
        <v>5.6883173996176035</v>
      </c>
    </row>
    <row r="1113" spans="1:7">
      <c r="A1113" s="16">
        <v>45291</v>
      </c>
      <c r="B1113">
        <v>3.96</v>
      </c>
      <c r="C1113" s="19">
        <v>3.9968706182281681</v>
      </c>
      <c r="D1113">
        <v>3.39</v>
      </c>
      <c r="E1113" s="19">
        <v>3.9736966220522598</v>
      </c>
      <c r="F1113">
        <v>5.38</v>
      </c>
      <c r="G1113" s="19">
        <v>5.6883173996176035</v>
      </c>
    </row>
    <row r="1114" spans="1:7">
      <c r="A1114" s="16">
        <v>45292</v>
      </c>
      <c r="C1114" s="19">
        <v>3.9968706182281681</v>
      </c>
      <c r="E1114" s="19">
        <v>3.9736966220522598</v>
      </c>
      <c r="G1114" s="19">
        <v>5.6883173996176035</v>
      </c>
    </row>
    <row r="1115" spans="1:7">
      <c r="A1115" s="16">
        <v>45293</v>
      </c>
      <c r="B1115">
        <v>3.92</v>
      </c>
      <c r="C1115" s="19">
        <v>3.9968706182281681</v>
      </c>
      <c r="D1115">
        <v>3.54</v>
      </c>
      <c r="E1115" s="19">
        <v>3.9736966220522598</v>
      </c>
      <c r="F1115">
        <v>5.35</v>
      </c>
      <c r="G1115" s="19">
        <v>5.6883173996176035</v>
      </c>
    </row>
    <row r="1116" spans="1:7">
      <c r="A1116" s="16">
        <v>45294</v>
      </c>
      <c r="B1116">
        <v>4.08</v>
      </c>
      <c r="C1116" s="19">
        <v>3.9968706182281681</v>
      </c>
      <c r="D1116">
        <v>3.71</v>
      </c>
      <c r="E1116" s="19">
        <v>3.9736966220522598</v>
      </c>
      <c r="F1116">
        <v>5.42</v>
      </c>
      <c r="G1116" s="19">
        <v>5.6883173996176035</v>
      </c>
    </row>
    <row r="1117" spans="1:7">
      <c r="A1117" s="16">
        <v>45295</v>
      </c>
      <c r="B1117">
        <v>4.04</v>
      </c>
      <c r="C1117" s="19">
        <v>3.9968706182281681</v>
      </c>
      <c r="D1117">
        <v>3.69</v>
      </c>
      <c r="E1117" s="19">
        <v>3.9736966220522598</v>
      </c>
      <c r="F1117">
        <v>5.36</v>
      </c>
      <c r="G1117" s="19">
        <v>5.6883173996176035</v>
      </c>
    </row>
    <row r="1118" spans="1:7">
      <c r="A1118" s="16">
        <v>45296</v>
      </c>
      <c r="B1118">
        <v>4.08</v>
      </c>
      <c r="C1118" s="19">
        <v>3.9968706182281681</v>
      </c>
      <c r="D1118">
        <v>3.68</v>
      </c>
      <c r="E1118" s="19">
        <v>3.9736966220522598</v>
      </c>
      <c r="F1118">
        <v>5.34</v>
      </c>
      <c r="G1118" s="19">
        <v>5.6883173996176035</v>
      </c>
    </row>
    <row r="1119" spans="1:7">
      <c r="A1119" s="16">
        <v>45299</v>
      </c>
      <c r="B1119">
        <v>4.07</v>
      </c>
      <c r="C1119" s="19">
        <v>3.9968706182281681</v>
      </c>
      <c r="D1119">
        <v>3.63</v>
      </c>
      <c r="E1119" s="19">
        <v>3.9736966220522598</v>
      </c>
      <c r="F1119">
        <v>5.38</v>
      </c>
      <c r="G1119" s="19">
        <v>5.6883173996176035</v>
      </c>
    </row>
    <row r="1120" spans="1:7">
      <c r="A1120" s="16">
        <v>45300</v>
      </c>
      <c r="B1120">
        <v>4</v>
      </c>
      <c r="C1120" s="19">
        <v>3.9968706182281681</v>
      </c>
      <c r="D1120">
        <v>3.59</v>
      </c>
      <c r="E1120" s="19">
        <v>3.9736966220522598</v>
      </c>
      <c r="F1120">
        <v>5.37</v>
      </c>
      <c r="G1120" s="19">
        <v>5.6883173996176035</v>
      </c>
    </row>
    <row r="1121" spans="1:7">
      <c r="A1121" s="16">
        <v>45301</v>
      </c>
      <c r="B1121">
        <v>3.84</v>
      </c>
      <c r="C1121" s="19">
        <v>3.9968706182281681</v>
      </c>
      <c r="D1121">
        <v>3.5</v>
      </c>
      <c r="E1121" s="19">
        <v>3.9736966220522598</v>
      </c>
      <c r="F1121">
        <v>5.27</v>
      </c>
      <c r="G1121" s="19">
        <v>5.6883173996176035</v>
      </c>
    </row>
    <row r="1122" spans="1:7">
      <c r="A1122" s="16">
        <v>45302</v>
      </c>
      <c r="B1122">
        <v>3.78</v>
      </c>
      <c r="C1122" s="19">
        <v>3.9968706182281681</v>
      </c>
      <c r="D1122">
        <v>3.55</v>
      </c>
      <c r="E1122" s="19">
        <v>3.9736966220522598</v>
      </c>
      <c r="F1122">
        <v>5.29</v>
      </c>
      <c r="G1122" s="19">
        <v>5.6883173996176035</v>
      </c>
    </row>
    <row r="1123" spans="1:7">
      <c r="A1123" s="16">
        <v>45303</v>
      </c>
      <c r="B1123">
        <v>3.84</v>
      </c>
      <c r="C1123" s="19">
        <v>3.9968706182281681</v>
      </c>
      <c r="D1123">
        <v>3.56</v>
      </c>
      <c r="E1123" s="19">
        <v>3.9736966220522598</v>
      </c>
      <c r="F1123">
        <v>5.28</v>
      </c>
      <c r="G1123" s="19">
        <v>5.6883173996176035</v>
      </c>
    </row>
    <row r="1124" spans="1:7">
      <c r="A1124" s="16">
        <v>45306</v>
      </c>
      <c r="B1124">
        <v>3.81</v>
      </c>
      <c r="C1124" s="19">
        <v>3.9968706182281681</v>
      </c>
      <c r="D1124">
        <v>3.54</v>
      </c>
      <c r="E1124" s="19">
        <v>3.9736966220522598</v>
      </c>
      <c r="F1124">
        <v>5.27</v>
      </c>
      <c r="G1124" s="19">
        <v>5.6883173996176035</v>
      </c>
    </row>
    <row r="1125" spans="1:7">
      <c r="A1125" s="16">
        <v>45307</v>
      </c>
      <c r="B1125">
        <v>3.88</v>
      </c>
      <c r="C1125" s="19">
        <v>3.9968706182281681</v>
      </c>
      <c r="D1125">
        <v>3.58</v>
      </c>
      <c r="E1125" s="19">
        <v>3.9736966220522598</v>
      </c>
      <c r="F1125">
        <v>5.21</v>
      </c>
      <c r="G1125" s="19">
        <v>5.6883173996176035</v>
      </c>
    </row>
    <row r="1126" spans="1:7">
      <c r="A1126" s="16">
        <v>45308</v>
      </c>
      <c r="B1126">
        <v>3.88</v>
      </c>
      <c r="C1126" s="19">
        <v>3.9968706182281681</v>
      </c>
      <c r="D1126">
        <v>3.62</v>
      </c>
      <c r="E1126" s="19">
        <v>3.9736966220522598</v>
      </c>
      <c r="F1126">
        <v>5.18</v>
      </c>
      <c r="G1126" s="19">
        <v>5.6883173996176035</v>
      </c>
    </row>
    <row r="1127" spans="1:7">
      <c r="A1127" s="16">
        <v>45309</v>
      </c>
      <c r="B1127">
        <v>3.83</v>
      </c>
      <c r="C1127" s="19">
        <v>3.9968706182281681</v>
      </c>
      <c r="D1127">
        <v>3.58</v>
      </c>
      <c r="E1127" s="19">
        <v>3.9736966220522598</v>
      </c>
      <c r="F1127">
        <v>5.15</v>
      </c>
      <c r="G1127" s="19">
        <v>5.6883173996176035</v>
      </c>
    </row>
    <row r="1128" spans="1:7">
      <c r="A1128" s="16">
        <v>45310</v>
      </c>
      <c r="B1128">
        <v>3.77</v>
      </c>
      <c r="C1128" s="19">
        <v>3.9968706182281681</v>
      </c>
      <c r="D1128">
        <v>3.54</v>
      </c>
      <c r="E1128" s="19">
        <v>3.9736966220522598</v>
      </c>
      <c r="F1128">
        <v>5.13</v>
      </c>
      <c r="G1128" s="19">
        <v>5.6883173996176035</v>
      </c>
    </row>
    <row r="1129" spans="1:7">
      <c r="A1129" s="16">
        <v>45313</v>
      </c>
      <c r="B1129">
        <v>3.76</v>
      </c>
      <c r="C1129" s="19">
        <v>3.9968706182281681</v>
      </c>
      <c r="D1129">
        <v>3.49</v>
      </c>
      <c r="E1129" s="19">
        <v>3.9736966220522598</v>
      </c>
      <c r="F1129">
        <v>5.14</v>
      </c>
      <c r="G1129" s="19">
        <v>5.6883173996176035</v>
      </c>
    </row>
    <row r="1130" spans="1:7">
      <c r="A1130" s="16">
        <v>45314</v>
      </c>
      <c r="B1130">
        <v>3.73</v>
      </c>
      <c r="C1130" s="19">
        <v>3.9968706182281681</v>
      </c>
      <c r="D1130">
        <v>3.51</v>
      </c>
      <c r="E1130" s="19">
        <v>3.9736966220522598</v>
      </c>
      <c r="F1130">
        <v>5.17</v>
      </c>
      <c r="G1130" s="19">
        <v>5.6883173996176035</v>
      </c>
    </row>
    <row r="1131" spans="1:7">
      <c r="A1131" s="16">
        <v>45315</v>
      </c>
      <c r="B1131">
        <v>3.69</v>
      </c>
      <c r="C1131" s="19">
        <v>3.9968706182281681</v>
      </c>
      <c r="D1131">
        <v>3.44</v>
      </c>
      <c r="E1131" s="19">
        <v>3.9736966220522598</v>
      </c>
      <c r="F1131">
        <v>5.0999999999999996</v>
      </c>
      <c r="G1131" s="19">
        <v>5.6883173996176035</v>
      </c>
    </row>
    <row r="1132" spans="1:7">
      <c r="A1132" s="16">
        <v>45316</v>
      </c>
      <c r="B1132">
        <v>3.75</v>
      </c>
      <c r="C1132" s="19">
        <v>3.9968706182281681</v>
      </c>
      <c r="D1132">
        <v>3.45</v>
      </c>
      <c r="E1132" s="19">
        <v>3.9736966220522598</v>
      </c>
      <c r="F1132">
        <v>5.12</v>
      </c>
      <c r="G1132" s="19">
        <v>5.6883173996176035</v>
      </c>
    </row>
    <row r="1133" spans="1:7">
      <c r="A1133" s="16">
        <v>45317</v>
      </c>
      <c r="B1133">
        <v>3.7</v>
      </c>
      <c r="C1133" s="19">
        <v>3.9968706182281681</v>
      </c>
      <c r="D1133">
        <v>3.39</v>
      </c>
      <c r="E1133" s="19">
        <v>3.9736966220522598</v>
      </c>
      <c r="F1133">
        <v>5.05</v>
      </c>
      <c r="G1133" s="19">
        <v>5.6883173996176035</v>
      </c>
    </row>
    <row r="1134" spans="1:7">
      <c r="A1134" s="16">
        <v>45320</v>
      </c>
      <c r="B1134">
        <v>3.74</v>
      </c>
      <c r="C1134" s="19">
        <v>3.9968706182281681</v>
      </c>
      <c r="D1134">
        <v>3.41</v>
      </c>
      <c r="E1134" s="19">
        <v>3.9736966220522598</v>
      </c>
      <c r="F1134">
        <v>5.08</v>
      </c>
      <c r="G1134" s="19">
        <v>5.6883173996176035</v>
      </c>
    </row>
    <row r="1135" spans="1:7">
      <c r="A1135" s="16">
        <v>45321</v>
      </c>
      <c r="B1135">
        <v>3.7</v>
      </c>
      <c r="C1135" s="19">
        <v>3.9968706182281681</v>
      </c>
      <c r="D1135">
        <v>3.42</v>
      </c>
      <c r="E1135" s="19">
        <v>3.9736966220522598</v>
      </c>
      <c r="F1135">
        <v>5.0199999999999996</v>
      </c>
      <c r="G1135" s="19">
        <v>5.6883173996176035</v>
      </c>
    </row>
    <row r="1136" spans="1:7">
      <c r="A1136" s="16">
        <v>45322</v>
      </c>
      <c r="B1136">
        <v>3.85</v>
      </c>
      <c r="C1136" s="19">
        <v>3.9968706182281681</v>
      </c>
      <c r="D1136">
        <v>3.59</v>
      </c>
      <c r="E1136" s="19">
        <v>3.9736966220522598</v>
      </c>
      <c r="F1136">
        <v>5.24</v>
      </c>
      <c r="G1136" s="19">
        <v>5.6883173996176035</v>
      </c>
    </row>
    <row r="1137" spans="1:7">
      <c r="A1137" s="16">
        <v>45323</v>
      </c>
      <c r="B1137">
        <v>3.89</v>
      </c>
      <c r="C1137" s="19">
        <v>3.9968706182281681</v>
      </c>
      <c r="D1137">
        <v>3.56</v>
      </c>
      <c r="E1137" s="19">
        <v>3.9736966220522598</v>
      </c>
      <c r="F1137">
        <v>5.24</v>
      </c>
      <c r="G1137" s="19">
        <v>5.6883173996176035</v>
      </c>
    </row>
    <row r="1138" spans="1:7">
      <c r="A1138" s="16">
        <v>45324</v>
      </c>
      <c r="B1138">
        <v>3.75</v>
      </c>
      <c r="C1138" s="19">
        <v>3.9968706182281681</v>
      </c>
      <c r="D1138">
        <v>3.47</v>
      </c>
      <c r="E1138" s="19">
        <v>3.9736966220522598</v>
      </c>
      <c r="F1138">
        <v>5.0999999999999996</v>
      </c>
      <c r="G1138" s="19">
        <v>5.6883173996176035</v>
      </c>
    </row>
    <row r="1139" spans="1:7">
      <c r="A1139" s="16">
        <v>45327</v>
      </c>
      <c r="B1139">
        <v>3.74</v>
      </c>
      <c r="C1139" s="19">
        <v>3.9968706182281681</v>
      </c>
      <c r="D1139">
        <v>3.5</v>
      </c>
      <c r="E1139" s="19">
        <v>3.9736966220522598</v>
      </c>
      <c r="F1139">
        <v>5.0599999999999996</v>
      </c>
      <c r="G1139" s="19">
        <v>5.6883173996176035</v>
      </c>
    </row>
    <row r="1140" spans="1:7">
      <c r="A1140" s="16">
        <v>45328</v>
      </c>
      <c r="B1140">
        <v>3.77</v>
      </c>
      <c r="C1140" s="19">
        <v>3.9968706182281681</v>
      </c>
      <c r="D1140">
        <v>3.52</v>
      </c>
      <c r="E1140" s="19">
        <v>3.9736966220522598</v>
      </c>
      <c r="F1140">
        <v>5.0999999999999996</v>
      </c>
      <c r="G1140" s="19">
        <v>5.6883173996176035</v>
      </c>
    </row>
    <row r="1141" spans="1:7">
      <c r="A1141" s="16">
        <v>45329</v>
      </c>
      <c r="B1141">
        <v>3.77</v>
      </c>
      <c r="C1141" s="19">
        <v>3.9968706182281681</v>
      </c>
      <c r="D1141">
        <v>3.43</v>
      </c>
      <c r="E1141" s="19">
        <v>3.9736966220522598</v>
      </c>
      <c r="F1141">
        <v>5.03</v>
      </c>
      <c r="G1141" s="19">
        <v>5.6883173996176035</v>
      </c>
    </row>
    <row r="1142" spans="1:7">
      <c r="A1142" s="16">
        <v>45330</v>
      </c>
      <c r="B1142">
        <v>3.71</v>
      </c>
      <c r="C1142" s="19">
        <v>3.9968706182281681</v>
      </c>
      <c r="D1142">
        <v>3.38</v>
      </c>
      <c r="E1142" s="19">
        <v>3.9736966220522598</v>
      </c>
      <c r="F1142">
        <v>4.97</v>
      </c>
      <c r="G1142" s="19">
        <v>5.6883173996176035</v>
      </c>
    </row>
    <row r="1143" spans="1:7">
      <c r="A1143" s="16">
        <v>45331</v>
      </c>
      <c r="B1143">
        <v>3.66</v>
      </c>
      <c r="C1143" s="19">
        <v>3.9968706182281681</v>
      </c>
      <c r="D1143">
        <v>3.33</v>
      </c>
      <c r="E1143" s="19">
        <v>3.9736966220522598</v>
      </c>
      <c r="F1143">
        <v>4.9400000000000004</v>
      </c>
      <c r="G1143" s="19">
        <v>5.6883173996176035</v>
      </c>
    </row>
    <row r="1144" spans="1:7">
      <c r="A1144" s="16">
        <v>45334</v>
      </c>
      <c r="B1144">
        <v>3.64</v>
      </c>
      <c r="C1144" s="19">
        <v>3.9968706182281681</v>
      </c>
      <c r="D1144">
        <v>3.35</v>
      </c>
      <c r="E1144" s="19">
        <v>3.9736966220522598</v>
      </c>
      <c r="F1144">
        <v>4.95</v>
      </c>
      <c r="G1144" s="19">
        <v>5.6883173996176035</v>
      </c>
    </row>
    <row r="1145" spans="1:7">
      <c r="A1145" s="16">
        <v>45335</v>
      </c>
      <c r="B1145">
        <v>3.63</v>
      </c>
      <c r="C1145" s="19">
        <v>3.9968706182281681</v>
      </c>
      <c r="D1145">
        <v>3.36</v>
      </c>
      <c r="E1145" s="19">
        <v>3.9736966220522598</v>
      </c>
      <c r="F1145">
        <v>4.83</v>
      </c>
      <c r="G1145" s="19">
        <v>5.6883173996176035</v>
      </c>
    </row>
    <row r="1146" spans="1:7">
      <c r="A1146" s="16">
        <v>45336</v>
      </c>
      <c r="B1146">
        <v>3.63</v>
      </c>
      <c r="C1146" s="19">
        <v>3.9968706182281681</v>
      </c>
      <c r="D1146">
        <v>3.38</v>
      </c>
      <c r="E1146" s="19">
        <v>3.9736966220522598</v>
      </c>
      <c r="F1146">
        <v>4.87</v>
      </c>
      <c r="G1146" s="19">
        <v>5.6883173996176035</v>
      </c>
    </row>
    <row r="1147" spans="1:7">
      <c r="A1147" s="16">
        <v>45337</v>
      </c>
      <c r="B1147">
        <v>3.59</v>
      </c>
      <c r="C1147" s="19">
        <v>3.9968706182281681</v>
      </c>
      <c r="D1147">
        <v>3.35</v>
      </c>
      <c r="E1147" s="19">
        <v>3.9736966220522598</v>
      </c>
      <c r="F1147">
        <v>4.79</v>
      </c>
      <c r="G1147" s="19">
        <v>5.6883173996176035</v>
      </c>
    </row>
    <row r="1148" spans="1:7">
      <c r="A1148" s="16">
        <v>45338</v>
      </c>
      <c r="B1148">
        <v>3.52</v>
      </c>
      <c r="C1148" s="19">
        <v>3.9968706182281681</v>
      </c>
      <c r="D1148">
        <v>3.34</v>
      </c>
      <c r="E1148" s="19">
        <v>3.9736966220522598</v>
      </c>
      <c r="F1148">
        <v>4.7300000000000004</v>
      </c>
      <c r="G1148" s="19">
        <v>5.6883173996176035</v>
      </c>
    </row>
    <row r="1149" spans="1:7">
      <c r="A1149" s="16">
        <v>45341</v>
      </c>
      <c r="B1149">
        <v>3.52</v>
      </c>
      <c r="C1149" s="19">
        <v>3.9968706182281681</v>
      </c>
      <c r="D1149">
        <v>3.34</v>
      </c>
      <c r="E1149" s="19">
        <v>3.9736966220522598</v>
      </c>
      <c r="F1149">
        <v>4.74</v>
      </c>
      <c r="G1149" s="19">
        <v>5.6883173996176035</v>
      </c>
    </row>
    <row r="1150" spans="1:7">
      <c r="A1150" s="16">
        <v>45342</v>
      </c>
      <c r="B1150">
        <v>3.54</v>
      </c>
      <c r="C1150" s="19">
        <v>3.9968706182281681</v>
      </c>
      <c r="D1150">
        <v>3.37</v>
      </c>
      <c r="E1150" s="19">
        <v>3.9736966220522598</v>
      </c>
      <c r="F1150">
        <v>4.7300000000000004</v>
      </c>
      <c r="G1150" s="19">
        <v>5.6883173996176035</v>
      </c>
    </row>
    <row r="1151" spans="1:7">
      <c r="A1151" s="16">
        <v>45343</v>
      </c>
      <c r="B1151">
        <v>3.49</v>
      </c>
      <c r="C1151" s="19">
        <v>3.9968706182281681</v>
      </c>
      <c r="D1151">
        <v>3.34</v>
      </c>
      <c r="E1151" s="19">
        <v>3.9736966220522598</v>
      </c>
      <c r="F1151">
        <v>4.66</v>
      </c>
      <c r="G1151" s="19">
        <v>5.6883173996176035</v>
      </c>
    </row>
    <row r="1152" spans="1:7">
      <c r="A1152" s="16">
        <v>45344</v>
      </c>
      <c r="B1152">
        <v>3.43</v>
      </c>
      <c r="C1152" s="19">
        <v>3.9968706182281681</v>
      </c>
      <c r="D1152">
        <v>3.22</v>
      </c>
      <c r="E1152" s="19">
        <v>3.9736966220522598</v>
      </c>
      <c r="F1152">
        <v>4.59</v>
      </c>
      <c r="G1152" s="19">
        <v>5.6883173996176035</v>
      </c>
    </row>
    <row r="1153" spans="1:7">
      <c r="A1153" s="16">
        <v>45345</v>
      </c>
      <c r="B1153">
        <v>3.43</v>
      </c>
      <c r="C1153" s="19">
        <v>3.9968706182281681</v>
      </c>
      <c r="D1153">
        <v>3.23</v>
      </c>
      <c r="E1153" s="19">
        <v>3.9736966220522598</v>
      </c>
      <c r="F1153">
        <v>4.62</v>
      </c>
      <c r="G1153" s="19">
        <v>5.6883173996176035</v>
      </c>
    </row>
    <row r="1154" spans="1:7">
      <c r="A1154" s="16">
        <v>45348</v>
      </c>
      <c r="B1154">
        <v>3.37</v>
      </c>
      <c r="C1154" s="19">
        <v>3.9968706182281681</v>
      </c>
      <c r="D1154">
        <v>3.23</v>
      </c>
      <c r="E1154" s="19">
        <v>3.9736966220522598</v>
      </c>
      <c r="F1154">
        <v>4.5999999999999996</v>
      </c>
      <c r="G1154" s="19">
        <v>5.6883173996176035</v>
      </c>
    </row>
    <row r="1155" spans="1:7">
      <c r="A1155" s="16">
        <v>45349</v>
      </c>
      <c r="B1155">
        <v>3.41</v>
      </c>
      <c r="C1155" s="19">
        <v>3.9968706182281681</v>
      </c>
      <c r="D1155">
        <v>3.26</v>
      </c>
      <c r="E1155" s="19">
        <v>3.9736966220522598</v>
      </c>
      <c r="F1155">
        <v>4.62</v>
      </c>
      <c r="G1155" s="19">
        <v>5.6883173996176035</v>
      </c>
    </row>
    <row r="1156" spans="1:7">
      <c r="A1156" s="16">
        <v>45350</v>
      </c>
      <c r="B1156">
        <v>3.44</v>
      </c>
      <c r="C1156" s="19">
        <v>3.9968706182281681</v>
      </c>
      <c r="D1156">
        <v>3.31</v>
      </c>
      <c r="E1156" s="19">
        <v>3.9736966220522598</v>
      </c>
      <c r="F1156">
        <v>4.68</v>
      </c>
      <c r="G1156" s="19">
        <v>5.6883173996176035</v>
      </c>
    </row>
    <row r="1157" spans="1:7">
      <c r="A1157" s="16">
        <v>45351</v>
      </c>
      <c r="B1157">
        <v>3.46</v>
      </c>
      <c r="C1157" s="19">
        <v>3.9968706182281681</v>
      </c>
      <c r="D1157">
        <v>3.29</v>
      </c>
      <c r="E1157" s="19">
        <v>3.9736966220522598</v>
      </c>
      <c r="F1157">
        <v>4.3600000000000003</v>
      </c>
      <c r="G1157" s="19">
        <v>5.6883173996176035</v>
      </c>
    </row>
    <row r="1158" spans="1:7">
      <c r="A1158" s="16">
        <v>45352</v>
      </c>
      <c r="B1158">
        <v>3.46</v>
      </c>
      <c r="C1158" s="19">
        <v>3.9968706182281681</v>
      </c>
      <c r="D1158">
        <v>3.32</v>
      </c>
      <c r="E1158" s="19">
        <v>3.9736966220522598</v>
      </c>
      <c r="F1158">
        <v>4.43</v>
      </c>
      <c r="G1158" s="19">
        <v>5.6883173996176035</v>
      </c>
    </row>
    <row r="1159" spans="1:7">
      <c r="A1159" s="16">
        <v>45355</v>
      </c>
      <c r="B1159">
        <v>3.44</v>
      </c>
      <c r="C1159" s="19">
        <v>3.9968706182281681</v>
      </c>
      <c r="D1159">
        <v>3.26</v>
      </c>
      <c r="E1159" s="19">
        <v>3.9736966220522598</v>
      </c>
      <c r="F1159">
        <v>4.38</v>
      </c>
      <c r="G1159" s="19">
        <v>5.6883173996176035</v>
      </c>
    </row>
    <row r="1160" spans="1:7">
      <c r="A1160" s="16">
        <v>45356</v>
      </c>
      <c r="B1160">
        <v>3.5</v>
      </c>
      <c r="C1160" s="19">
        <v>3.9968706182281681</v>
      </c>
      <c r="D1160">
        <v>3.31</v>
      </c>
      <c r="E1160" s="19">
        <v>3.9736966220522598</v>
      </c>
      <c r="F1160">
        <v>4.42</v>
      </c>
      <c r="G1160" s="19">
        <v>5.6883173996176035</v>
      </c>
    </row>
    <row r="1161" spans="1:7">
      <c r="A1161" s="16">
        <v>45357</v>
      </c>
      <c r="B1161">
        <v>3.49</v>
      </c>
      <c r="C1161" s="19">
        <v>3.9968706182281681</v>
      </c>
      <c r="D1161">
        <v>3.27</v>
      </c>
      <c r="E1161" s="19">
        <v>3.9736966220522598</v>
      </c>
      <c r="F1161">
        <v>4.4000000000000004</v>
      </c>
      <c r="G1161" s="19">
        <v>5.6883173996176035</v>
      </c>
    </row>
    <row r="1162" spans="1:7">
      <c r="A1162" s="16">
        <v>45358</v>
      </c>
      <c r="B1162">
        <v>3.49</v>
      </c>
      <c r="C1162" s="19">
        <v>3.9968706182281681</v>
      </c>
      <c r="D1162">
        <v>3.27</v>
      </c>
      <c r="E1162" s="19">
        <v>3.9736966220522598</v>
      </c>
      <c r="F1162">
        <v>4.41</v>
      </c>
      <c r="G1162" s="19">
        <v>5.6883173996176035</v>
      </c>
    </row>
    <row r="1163" spans="1:7">
      <c r="A1163" s="16">
        <v>45359</v>
      </c>
      <c r="B1163">
        <v>3.49</v>
      </c>
      <c r="C1163" s="19">
        <v>3.9968706182281681</v>
      </c>
      <c r="D1163">
        <v>3.26</v>
      </c>
      <c r="E1163" s="19">
        <v>3.9736966220522598</v>
      </c>
      <c r="F1163">
        <v>4.41</v>
      </c>
      <c r="G1163" s="19">
        <v>5.6883173996176035</v>
      </c>
    </row>
    <row r="1164" spans="1:7">
      <c r="A1164" s="16">
        <v>45362</v>
      </c>
      <c r="B1164">
        <v>3.45</v>
      </c>
      <c r="C1164" s="19">
        <v>3.9968706182281681</v>
      </c>
      <c r="D1164">
        <v>3.26</v>
      </c>
      <c r="E1164" s="19">
        <v>3.9736966220522598</v>
      </c>
      <c r="F1164">
        <v>4.37</v>
      </c>
      <c r="G1164" s="19">
        <v>5.6883173996176035</v>
      </c>
    </row>
    <row r="1165" spans="1:7">
      <c r="A1165" s="16">
        <v>45363</v>
      </c>
      <c r="B1165">
        <v>3.38</v>
      </c>
      <c r="C1165" s="19">
        <v>3.9968706182281681</v>
      </c>
      <c r="D1165">
        <v>3.2</v>
      </c>
      <c r="E1165" s="19">
        <v>3.9736966220522598</v>
      </c>
      <c r="F1165">
        <v>4.32</v>
      </c>
      <c r="G1165" s="19">
        <v>5.6883173996176035</v>
      </c>
    </row>
    <row r="1166" spans="1:7">
      <c r="A1166" s="16">
        <v>45364</v>
      </c>
      <c r="B1166">
        <v>3.32</v>
      </c>
      <c r="C1166" s="19">
        <v>3.9968706182281681</v>
      </c>
      <c r="D1166">
        <v>3.15</v>
      </c>
      <c r="E1166" s="19">
        <v>3.9736966220522598</v>
      </c>
      <c r="F1166">
        <v>4.28</v>
      </c>
      <c r="G1166" s="19">
        <v>5.6883173996176035</v>
      </c>
    </row>
    <row r="1167" spans="1:7">
      <c r="A1167" s="16">
        <v>45365</v>
      </c>
      <c r="B1167">
        <v>3.32</v>
      </c>
      <c r="C1167" s="19">
        <v>3.9968706182281681</v>
      </c>
      <c r="D1167">
        <v>3.15</v>
      </c>
      <c r="E1167" s="19">
        <v>3.9736966220522598</v>
      </c>
      <c r="F1167">
        <v>4.22</v>
      </c>
      <c r="G1167" s="19">
        <v>5.6883173996176035</v>
      </c>
    </row>
    <row r="1168" spans="1:7">
      <c r="A1168" s="16">
        <v>45366</v>
      </c>
      <c r="B1168">
        <v>3.32</v>
      </c>
      <c r="C1168" s="19">
        <v>3.9968706182281681</v>
      </c>
      <c r="D1168">
        <v>3.16</v>
      </c>
      <c r="E1168" s="19">
        <v>3.9736966220522598</v>
      </c>
      <c r="F1168">
        <v>4.21</v>
      </c>
      <c r="G1168" s="19">
        <v>5.6883173996176035</v>
      </c>
    </row>
    <row r="1169" spans="1:7">
      <c r="A1169" s="16">
        <v>45369</v>
      </c>
      <c r="B1169">
        <v>3.32</v>
      </c>
      <c r="C1169" s="19">
        <v>3.9968706182281681</v>
      </c>
      <c r="D1169">
        <v>3.13</v>
      </c>
      <c r="E1169" s="19">
        <v>3.9736966220522598</v>
      </c>
      <c r="F1169">
        <v>4.21</v>
      </c>
      <c r="G1169" s="19">
        <v>5.6883173996176035</v>
      </c>
    </row>
    <row r="1170" spans="1:7">
      <c r="A1170" s="16">
        <v>45370</v>
      </c>
      <c r="B1170">
        <v>3.35</v>
      </c>
      <c r="C1170" s="19">
        <v>3.9968706182281681</v>
      </c>
      <c r="D1170">
        <v>3.1</v>
      </c>
      <c r="E1170" s="19">
        <v>3.9736966220522598</v>
      </c>
      <c r="F1170">
        <v>4.2300000000000004</v>
      </c>
      <c r="G1170" s="19">
        <v>5.6883173996176035</v>
      </c>
    </row>
    <row r="1171" spans="1:7">
      <c r="A1171" s="16">
        <v>45371</v>
      </c>
      <c r="B1171">
        <v>3.39</v>
      </c>
      <c r="C1171" s="19">
        <v>3.9968706182281681</v>
      </c>
      <c r="D1171">
        <v>3.14</v>
      </c>
      <c r="E1171" s="19">
        <v>3.9736966220522598</v>
      </c>
      <c r="F1171">
        <v>4.25</v>
      </c>
      <c r="G1171" s="19">
        <v>5.6883173996176035</v>
      </c>
    </row>
    <row r="1172" spans="1:7">
      <c r="A1172" s="16">
        <v>45372</v>
      </c>
      <c r="B1172">
        <v>3.44</v>
      </c>
      <c r="C1172" s="19">
        <v>3.9968706182281681</v>
      </c>
      <c r="D1172">
        <v>3.05</v>
      </c>
      <c r="E1172" s="19">
        <v>3.9736966220522598</v>
      </c>
      <c r="F1172">
        <v>4.16</v>
      </c>
      <c r="G1172" s="19">
        <v>5.6883173996176035</v>
      </c>
    </row>
    <row r="1173" spans="1:7">
      <c r="A1173" s="16">
        <v>45373</v>
      </c>
      <c r="B1173">
        <v>3.52</v>
      </c>
      <c r="C1173" s="19">
        <v>3.9968706182281681</v>
      </c>
      <c r="D1173">
        <v>3.08</v>
      </c>
      <c r="E1173" s="19">
        <v>3.9736966220522598</v>
      </c>
      <c r="F1173">
        <v>4.17</v>
      </c>
      <c r="G1173" s="19">
        <v>5.6883173996176035</v>
      </c>
    </row>
    <row r="1174" spans="1:7">
      <c r="A1174" s="16">
        <v>45376</v>
      </c>
      <c r="B1174">
        <v>3.47</v>
      </c>
      <c r="C1174" s="19">
        <v>3.9968706182281681</v>
      </c>
      <c r="D1174">
        <v>3.11</v>
      </c>
      <c r="E1174" s="19">
        <v>3.9736966220522598</v>
      </c>
      <c r="F1174">
        <v>4.16</v>
      </c>
      <c r="G1174" s="19">
        <v>5.6883173996176035</v>
      </c>
    </row>
    <row r="1175" spans="1:7">
      <c r="A1175" s="16">
        <v>45377</v>
      </c>
      <c r="B1175">
        <v>3.47</v>
      </c>
      <c r="C1175" s="19">
        <v>3.9968706182281681</v>
      </c>
      <c r="D1175">
        <v>3.15</v>
      </c>
      <c r="E1175" s="19">
        <v>3.9736966220522598</v>
      </c>
      <c r="F1175">
        <v>4.16</v>
      </c>
      <c r="G1175" s="19">
        <v>5.6883173996176035</v>
      </c>
    </row>
    <row r="1176" spans="1:7">
      <c r="A1176" s="16">
        <v>45378</v>
      </c>
      <c r="B1176">
        <v>3.53</v>
      </c>
      <c r="C1176" s="19">
        <v>3.9968706182281681</v>
      </c>
      <c r="D1176">
        <v>3.15</v>
      </c>
      <c r="E1176" s="19">
        <v>3.9736966220522598</v>
      </c>
      <c r="F1176">
        <v>4.17</v>
      </c>
      <c r="G1176" s="19">
        <v>5.6883173996176035</v>
      </c>
    </row>
    <row r="1177" spans="1:7">
      <c r="A1177" s="16">
        <v>45379</v>
      </c>
      <c r="B1177">
        <v>3.52</v>
      </c>
      <c r="C1177" s="19">
        <v>3.9968706182281681</v>
      </c>
      <c r="D1177">
        <v>3.12</v>
      </c>
      <c r="E1177" s="19">
        <v>3.9736966220522598</v>
      </c>
      <c r="F1177">
        <v>4.1500000000000004</v>
      </c>
      <c r="G1177" s="19">
        <v>5.6883173996176035</v>
      </c>
    </row>
    <row r="1178" spans="1:7">
      <c r="A1178" s="16">
        <v>45380</v>
      </c>
      <c r="C1178" s="19">
        <v>3.9968706182281681</v>
      </c>
      <c r="E1178" s="19">
        <v>3.9736966220522598</v>
      </c>
      <c r="G1178" s="19">
        <v>5.6883173996176035</v>
      </c>
    </row>
    <row r="1179" spans="1:7">
      <c r="A1179" s="16">
        <v>45382</v>
      </c>
      <c r="B1179">
        <v>3.58</v>
      </c>
      <c r="C1179" s="19">
        <v>3.9968706182281681</v>
      </c>
      <c r="D1179">
        <v>3.15</v>
      </c>
      <c r="E1179" s="19">
        <v>3.9736966220522598</v>
      </c>
      <c r="F1179">
        <v>4.24</v>
      </c>
      <c r="G1179" s="19">
        <v>5.6883173996176035</v>
      </c>
    </row>
    <row r="1180" spans="1:7">
      <c r="A1180" s="16">
        <v>45383</v>
      </c>
      <c r="B1180">
        <v>3.58</v>
      </c>
      <c r="C1180" s="19">
        <v>3.9968706182281681</v>
      </c>
      <c r="D1180">
        <v>3.12</v>
      </c>
      <c r="E1180" s="19">
        <v>3.9736966220522598</v>
      </c>
      <c r="F1180">
        <v>4.1900000000000004</v>
      </c>
      <c r="G1180" s="19">
        <v>5.6883173996176035</v>
      </c>
    </row>
    <row r="1181" spans="1:7">
      <c r="A1181" s="16">
        <v>45384</v>
      </c>
      <c r="B1181">
        <v>3.58</v>
      </c>
      <c r="C1181" s="19">
        <v>3.9968706182281681</v>
      </c>
      <c r="D1181">
        <v>3.23</v>
      </c>
      <c r="E1181" s="19">
        <v>3.9736966220522598</v>
      </c>
      <c r="F1181">
        <v>4.21</v>
      </c>
      <c r="G1181" s="19">
        <v>5.6883173996176035</v>
      </c>
    </row>
    <row r="1182" spans="1:7">
      <c r="A1182" s="16">
        <v>45385</v>
      </c>
      <c r="B1182">
        <v>3.59</v>
      </c>
      <c r="C1182" s="19">
        <v>3.9968706182281681</v>
      </c>
      <c r="D1182">
        <v>3.23</v>
      </c>
      <c r="E1182" s="19">
        <v>3.9736966220522598</v>
      </c>
      <c r="F1182">
        <v>4.21</v>
      </c>
      <c r="G1182" s="19">
        <v>5.6883173996176035</v>
      </c>
    </row>
    <row r="1183" spans="1:7">
      <c r="A1183" s="16">
        <v>45386</v>
      </c>
      <c r="B1183">
        <v>3.56</v>
      </c>
      <c r="C1183" s="19">
        <v>3.9968706182281681</v>
      </c>
      <c r="D1183">
        <v>3.24</v>
      </c>
      <c r="E1183" s="19">
        <v>3.9736966220522598</v>
      </c>
      <c r="F1183">
        <v>4.21</v>
      </c>
      <c r="G1183" s="19">
        <v>5.6883173996176035</v>
      </c>
    </row>
    <row r="1184" spans="1:7">
      <c r="A1184" s="16">
        <v>45387</v>
      </c>
      <c r="B1184">
        <v>3.57</v>
      </c>
      <c r="C1184" s="19">
        <v>3.9968706182281681</v>
      </c>
      <c r="D1184">
        <v>3.18</v>
      </c>
      <c r="E1184" s="19">
        <v>3.9736966220522598</v>
      </c>
      <c r="F1184">
        <v>4.1500000000000004</v>
      </c>
      <c r="G1184" s="19">
        <v>5.6883173996176035</v>
      </c>
    </row>
    <row r="1185" spans="1:7">
      <c r="A1185" s="16">
        <v>45390</v>
      </c>
      <c r="B1185">
        <v>3.53</v>
      </c>
      <c r="C1185" s="19">
        <v>3.9968706182281681</v>
      </c>
      <c r="D1185">
        <v>3.15</v>
      </c>
      <c r="E1185" s="19">
        <v>3.9736966220522598</v>
      </c>
      <c r="F1185">
        <v>4.13</v>
      </c>
      <c r="G1185" s="19">
        <v>5.6883173996176035</v>
      </c>
    </row>
    <row r="1186" spans="1:7">
      <c r="A1186" s="16">
        <v>45391</v>
      </c>
      <c r="B1186">
        <v>3.57</v>
      </c>
      <c r="C1186" s="19">
        <v>3.9968706182281681</v>
      </c>
      <c r="D1186">
        <v>3.14</v>
      </c>
      <c r="E1186" s="19">
        <v>3.9736966220522598</v>
      </c>
      <c r="F1186">
        <v>4.13</v>
      </c>
      <c r="G1186" s="19">
        <v>5.6883173996176035</v>
      </c>
    </row>
    <row r="1187" spans="1:7">
      <c r="A1187" s="16">
        <v>45392</v>
      </c>
      <c r="B1187">
        <v>3.52</v>
      </c>
      <c r="C1187" s="19">
        <v>3.9968706182281681</v>
      </c>
      <c r="D1187">
        <v>3.1</v>
      </c>
      <c r="E1187" s="19">
        <v>3.9736966220522598</v>
      </c>
      <c r="F1187">
        <v>4.0199999999999996</v>
      </c>
      <c r="G1187" s="19">
        <v>5.6883173996176035</v>
      </c>
    </row>
    <row r="1188" spans="1:7">
      <c r="A1188" s="16">
        <v>45393</v>
      </c>
      <c r="B1188">
        <v>3.56</v>
      </c>
      <c r="C1188" s="19">
        <v>3.9968706182281681</v>
      </c>
      <c r="D1188">
        <v>3.16</v>
      </c>
      <c r="E1188" s="19">
        <v>3.9736966220522598</v>
      </c>
      <c r="F1188">
        <v>4.09</v>
      </c>
      <c r="G1188" s="19">
        <v>5.6883173996176035</v>
      </c>
    </row>
    <row r="1189" spans="1:7">
      <c r="A1189" s="16">
        <v>45394</v>
      </c>
      <c r="B1189">
        <v>3.68</v>
      </c>
      <c r="C1189" s="19">
        <v>3.9968706182281681</v>
      </c>
      <c r="D1189">
        <v>3.25</v>
      </c>
      <c r="E1189" s="19">
        <v>3.9736966220522598</v>
      </c>
      <c r="F1189">
        <v>4.17</v>
      </c>
      <c r="G1189" s="19">
        <v>5.6883173996176035</v>
      </c>
    </row>
    <row r="1190" spans="1:7">
      <c r="A1190" s="16">
        <v>45397</v>
      </c>
      <c r="B1190">
        <v>3.65</v>
      </c>
      <c r="C1190" s="19">
        <v>3.9968706182281681</v>
      </c>
      <c r="D1190">
        <v>3.28</v>
      </c>
      <c r="E1190" s="19">
        <v>3.9736966220522598</v>
      </c>
      <c r="F1190">
        <v>4.1900000000000004</v>
      </c>
      <c r="G1190" s="19">
        <v>5.6883173996176035</v>
      </c>
    </row>
    <row r="1191" spans="1:7">
      <c r="A1191" s="16">
        <v>45398</v>
      </c>
      <c r="B1191">
        <v>3.77</v>
      </c>
      <c r="C1191" s="19">
        <v>3.9968706182281681</v>
      </c>
      <c r="D1191">
        <v>3.36</v>
      </c>
      <c r="E1191" s="19">
        <v>3.9736966220522598</v>
      </c>
      <c r="F1191">
        <v>4.24</v>
      </c>
      <c r="G1191" s="19">
        <v>5.6883173996176035</v>
      </c>
    </row>
    <row r="1192" spans="1:7">
      <c r="A1192" s="16">
        <v>45399</v>
      </c>
      <c r="B1192">
        <v>3.73</v>
      </c>
      <c r="C1192" s="19">
        <v>3.9968706182281681</v>
      </c>
      <c r="D1192">
        <v>3.42</v>
      </c>
      <c r="E1192" s="19">
        <v>3.9736966220522598</v>
      </c>
      <c r="F1192">
        <v>4.28</v>
      </c>
      <c r="G1192" s="19">
        <v>5.6883173996176035</v>
      </c>
    </row>
    <row r="1193" spans="1:7">
      <c r="A1193" s="16">
        <v>45400</v>
      </c>
      <c r="B1193">
        <v>3.68</v>
      </c>
      <c r="C1193" s="19">
        <v>3.9968706182281681</v>
      </c>
      <c r="D1193">
        <v>3.39</v>
      </c>
      <c r="E1193" s="19">
        <v>3.9736966220522598</v>
      </c>
      <c r="F1193">
        <v>4.2300000000000004</v>
      </c>
      <c r="G1193" s="19">
        <v>5.6883173996176035</v>
      </c>
    </row>
    <row r="1194" spans="1:7">
      <c r="A1194" s="16">
        <v>45401</v>
      </c>
      <c r="B1194">
        <v>3.66</v>
      </c>
      <c r="C1194" s="19">
        <v>3.9968706182281681</v>
      </c>
      <c r="D1194">
        <v>3.37</v>
      </c>
      <c r="E1194" s="19">
        <v>3.9736966220522598</v>
      </c>
      <c r="F1194">
        <v>4.25</v>
      </c>
      <c r="G1194" s="19">
        <v>5.6883173996176035</v>
      </c>
    </row>
    <row r="1195" spans="1:7">
      <c r="A1195" s="16">
        <v>45404</v>
      </c>
      <c r="B1195">
        <v>3.65</v>
      </c>
      <c r="C1195" s="19">
        <v>3.9968706182281681</v>
      </c>
      <c r="D1195">
        <v>3.29</v>
      </c>
      <c r="E1195" s="19">
        <v>3.9736966220522598</v>
      </c>
      <c r="F1195">
        <v>4.22</v>
      </c>
      <c r="G1195" s="19">
        <v>5.6883173996176035</v>
      </c>
    </row>
    <row r="1196" spans="1:7">
      <c r="A1196" s="16">
        <v>45405</v>
      </c>
      <c r="B1196">
        <v>3.59</v>
      </c>
      <c r="C1196" s="19">
        <v>3.9968706182281681</v>
      </c>
      <c r="D1196">
        <v>3.2</v>
      </c>
      <c r="E1196" s="19">
        <v>3.9736966220522598</v>
      </c>
      <c r="F1196">
        <v>4.17</v>
      </c>
      <c r="G1196" s="19">
        <v>5.6883173996176035</v>
      </c>
    </row>
    <row r="1197" spans="1:7">
      <c r="A1197" s="16">
        <v>45406</v>
      </c>
      <c r="B1197">
        <v>3.55</v>
      </c>
      <c r="C1197" s="19">
        <v>3.9968706182281681</v>
      </c>
      <c r="D1197">
        <v>3.19</v>
      </c>
      <c r="E1197" s="19">
        <v>3.9736966220522598</v>
      </c>
      <c r="F1197">
        <v>4.17</v>
      </c>
      <c r="G1197" s="19">
        <v>5.6883173996176035</v>
      </c>
    </row>
    <row r="1198" spans="1:7">
      <c r="A1198" s="16">
        <v>45407</v>
      </c>
      <c r="B1198">
        <v>3.57</v>
      </c>
      <c r="C1198" s="19">
        <v>3.9968706182281681</v>
      </c>
      <c r="D1198">
        <v>3.24</v>
      </c>
      <c r="E1198" s="19">
        <v>3.9736966220522598</v>
      </c>
      <c r="F1198">
        <v>4.16</v>
      </c>
      <c r="G1198" s="19">
        <v>5.6883173996176035</v>
      </c>
    </row>
    <row r="1199" spans="1:7">
      <c r="A1199" s="16">
        <v>45408</v>
      </c>
      <c r="B1199">
        <v>3.57</v>
      </c>
      <c r="C1199" s="19">
        <v>3.9968706182281681</v>
      </c>
      <c r="D1199">
        <v>3.16</v>
      </c>
      <c r="E1199" s="19">
        <v>3.9736966220522598</v>
      </c>
      <c r="F1199">
        <v>4.1500000000000004</v>
      </c>
      <c r="G1199" s="19">
        <v>5.6883173996176035</v>
      </c>
    </row>
    <row r="1200" spans="1:7">
      <c r="A1200" s="16">
        <v>45411</v>
      </c>
      <c r="B1200">
        <v>3.58</v>
      </c>
      <c r="C1200" s="19">
        <v>3.9968706182281681</v>
      </c>
      <c r="D1200">
        <v>3.12</v>
      </c>
      <c r="E1200" s="19">
        <v>3.9736966220522598</v>
      </c>
      <c r="F1200">
        <v>4.12</v>
      </c>
      <c r="G1200" s="19">
        <v>5.6883173996176035</v>
      </c>
    </row>
    <row r="1201" spans="1:7">
      <c r="A1201" s="16">
        <v>45412</v>
      </c>
      <c r="B1201">
        <v>3.5</v>
      </c>
      <c r="C1201" s="19">
        <v>3.9968706182281681</v>
      </c>
      <c r="D1201">
        <v>3.18</v>
      </c>
      <c r="E1201" s="19">
        <v>3.9736966220522598</v>
      </c>
      <c r="F1201">
        <v>4.08</v>
      </c>
      <c r="G1201" s="19">
        <v>5.6883173996176035</v>
      </c>
    </row>
    <row r="1202" spans="1:7">
      <c r="A1202" s="16">
        <v>45413</v>
      </c>
      <c r="B1202">
        <v>3.5</v>
      </c>
      <c r="C1202" s="19">
        <v>3.9968706182281681</v>
      </c>
      <c r="D1202">
        <v>3.21</v>
      </c>
      <c r="E1202" s="19">
        <v>3.9736966220522598</v>
      </c>
      <c r="F1202">
        <v>4.1399999999999997</v>
      </c>
      <c r="G1202" s="19">
        <v>5.6883173996176035</v>
      </c>
    </row>
    <row r="1203" spans="1:7">
      <c r="A1203" s="16">
        <v>45414</v>
      </c>
      <c r="B1203">
        <v>3.51</v>
      </c>
      <c r="C1203" s="19">
        <v>3.9968706182281681</v>
      </c>
      <c r="D1203">
        <v>3.16</v>
      </c>
      <c r="E1203" s="19">
        <v>3.9736966220522598</v>
      </c>
      <c r="F1203">
        <v>4.1500000000000004</v>
      </c>
      <c r="G1203" s="19">
        <v>5.6883173996176035</v>
      </c>
    </row>
    <row r="1204" spans="1:7">
      <c r="A1204" s="16">
        <v>45415</v>
      </c>
      <c r="B1204">
        <v>3.53</v>
      </c>
      <c r="C1204" s="19">
        <v>3.9968706182281681</v>
      </c>
      <c r="D1204">
        <v>3.08</v>
      </c>
      <c r="E1204" s="19">
        <v>3.9736966220522598</v>
      </c>
      <c r="F1204">
        <v>4.13</v>
      </c>
      <c r="G1204" s="19">
        <v>5.6883173996176035</v>
      </c>
    </row>
    <row r="1205" spans="1:7">
      <c r="A1205" s="16">
        <v>45418</v>
      </c>
      <c r="B1205">
        <v>3.55</v>
      </c>
      <c r="C1205" s="19">
        <v>3.9968706182281681</v>
      </c>
      <c r="D1205">
        <v>3.03</v>
      </c>
      <c r="E1205" s="19">
        <v>3.9736966220522598</v>
      </c>
      <c r="F1205">
        <v>4.09</v>
      </c>
      <c r="G1205" s="19">
        <v>5.6883173996176035</v>
      </c>
    </row>
    <row r="1206" spans="1:7">
      <c r="A1206" s="16">
        <v>45419</v>
      </c>
      <c r="B1206">
        <v>3.49</v>
      </c>
      <c r="C1206" s="19">
        <v>3.9968706182281681</v>
      </c>
      <c r="D1206">
        <v>3.06</v>
      </c>
      <c r="E1206" s="19">
        <v>3.9736966220522598</v>
      </c>
      <c r="F1206">
        <v>4.07</v>
      </c>
      <c r="G1206" s="19">
        <v>5.6883173996176035</v>
      </c>
    </row>
    <row r="1207" spans="1:7">
      <c r="A1207" s="16">
        <v>45420</v>
      </c>
      <c r="B1207">
        <v>3.44</v>
      </c>
      <c r="C1207" s="19">
        <v>3.9968706182281681</v>
      </c>
      <c r="D1207">
        <v>3.1</v>
      </c>
      <c r="E1207" s="19">
        <v>3.9736966220522598</v>
      </c>
      <c r="F1207">
        <v>4.07</v>
      </c>
      <c r="G1207" s="19">
        <v>5.6883173996176035</v>
      </c>
    </row>
    <row r="1208" spans="1:7">
      <c r="A1208" s="16">
        <v>45421</v>
      </c>
      <c r="B1208">
        <v>3.41</v>
      </c>
      <c r="C1208" s="19">
        <v>3.9968706182281681</v>
      </c>
      <c r="D1208">
        <v>3.14</v>
      </c>
      <c r="E1208" s="19">
        <v>3.9736966220522598</v>
      </c>
      <c r="F1208">
        <v>4.03</v>
      </c>
      <c r="G1208" s="19">
        <v>5.6883173996176035</v>
      </c>
    </row>
    <row r="1209" spans="1:7">
      <c r="A1209" s="16">
        <v>45422</v>
      </c>
      <c r="B1209">
        <v>3.39</v>
      </c>
      <c r="C1209" s="19">
        <v>3.9968706182281681</v>
      </c>
      <c r="D1209">
        <v>3.12</v>
      </c>
      <c r="E1209" s="19">
        <v>3.9736966220522598</v>
      </c>
      <c r="F1209">
        <v>3.99</v>
      </c>
      <c r="G1209" s="19">
        <v>5.6883173996176035</v>
      </c>
    </row>
    <row r="1210" spans="1:7">
      <c r="A1210" s="16">
        <v>45425</v>
      </c>
      <c r="B1210">
        <v>3.41</v>
      </c>
      <c r="C1210" s="19">
        <v>3.9968706182281681</v>
      </c>
      <c r="D1210">
        <v>3.14</v>
      </c>
      <c r="E1210" s="19">
        <v>3.9736966220522598</v>
      </c>
      <c r="F1210">
        <v>3.99</v>
      </c>
      <c r="G1210" s="19">
        <v>5.6883173996176035</v>
      </c>
    </row>
    <row r="1211" spans="1:7">
      <c r="A1211" s="16">
        <v>45426</v>
      </c>
      <c r="B1211">
        <v>3.39</v>
      </c>
      <c r="C1211" s="19">
        <v>3.9968706182281681</v>
      </c>
      <c r="D1211">
        <v>3.14</v>
      </c>
      <c r="E1211" s="19">
        <v>3.9736966220522598</v>
      </c>
      <c r="F1211">
        <v>3.99</v>
      </c>
      <c r="G1211" s="19">
        <v>5.6883173996176035</v>
      </c>
    </row>
    <row r="1212" spans="1:7">
      <c r="A1212" s="16">
        <v>45427</v>
      </c>
      <c r="B1212">
        <v>3.43</v>
      </c>
      <c r="C1212" s="19">
        <v>3.9968706182281681</v>
      </c>
      <c r="D1212">
        <v>3.13</v>
      </c>
      <c r="E1212" s="19">
        <v>3.9736966220522598</v>
      </c>
      <c r="F1212">
        <v>3.99</v>
      </c>
      <c r="G1212" s="19">
        <v>5.6883173996176035</v>
      </c>
    </row>
    <row r="1213" spans="1:7">
      <c r="A1213" s="16">
        <v>45428</v>
      </c>
      <c r="B1213">
        <v>3.37</v>
      </c>
      <c r="C1213" s="19">
        <v>3.9968706182281681</v>
      </c>
      <c r="D1213">
        <v>3.08</v>
      </c>
      <c r="E1213" s="19">
        <v>3.9736966220522598</v>
      </c>
      <c r="F1213">
        <v>3.9</v>
      </c>
      <c r="G1213" s="19">
        <v>5.6883173996176035</v>
      </c>
    </row>
    <row r="1214" spans="1:7">
      <c r="A1214" s="16">
        <v>45429</v>
      </c>
      <c r="B1214">
        <v>3.31</v>
      </c>
      <c r="C1214" s="19">
        <v>3.9968706182281681</v>
      </c>
      <c r="D1214">
        <v>3.09</v>
      </c>
      <c r="E1214" s="19">
        <v>3.9736966220522598</v>
      </c>
      <c r="F1214">
        <v>3.89</v>
      </c>
      <c r="G1214" s="19">
        <v>5.6883173996176035</v>
      </c>
    </row>
    <row r="1215" spans="1:7">
      <c r="A1215" s="16">
        <v>45432</v>
      </c>
      <c r="B1215">
        <v>3.29</v>
      </c>
      <c r="C1215" s="19">
        <v>3.9968706182281681</v>
      </c>
      <c r="D1215">
        <v>3.07</v>
      </c>
      <c r="E1215" s="19">
        <v>3.9736966220522598</v>
      </c>
      <c r="F1215">
        <v>3.84</v>
      </c>
      <c r="G1215" s="19">
        <v>5.6883173996176035</v>
      </c>
    </row>
    <row r="1216" spans="1:7">
      <c r="A1216" s="16">
        <v>45433</v>
      </c>
      <c r="B1216">
        <v>3.3</v>
      </c>
      <c r="C1216" s="19">
        <v>3.9968706182281681</v>
      </c>
      <c r="D1216">
        <v>3.07</v>
      </c>
      <c r="E1216" s="19">
        <v>3.9736966220522598</v>
      </c>
      <c r="F1216">
        <v>3.86</v>
      </c>
      <c r="G1216" s="19">
        <v>5.6883173996176035</v>
      </c>
    </row>
    <row r="1217" spans="1:7">
      <c r="A1217" s="16">
        <v>45434</v>
      </c>
      <c r="B1217">
        <v>3.28</v>
      </c>
      <c r="C1217" s="19">
        <v>3.9968706182281681</v>
      </c>
      <c r="D1217">
        <v>3.11</v>
      </c>
      <c r="E1217" s="19">
        <v>3.9736966220522598</v>
      </c>
      <c r="F1217">
        <v>3.86</v>
      </c>
      <c r="G1217" s="19">
        <v>5.6883173996176035</v>
      </c>
    </row>
    <row r="1218" spans="1:7">
      <c r="A1218" s="16">
        <v>45435</v>
      </c>
      <c r="B1218">
        <v>3.21</v>
      </c>
      <c r="C1218" s="19">
        <v>3.9968706182281681</v>
      </c>
      <c r="D1218">
        <v>3.1</v>
      </c>
      <c r="E1218" s="19">
        <v>3.9736966220522598</v>
      </c>
      <c r="F1218">
        <v>3.83</v>
      </c>
      <c r="G1218" s="19">
        <v>5.6883173996176035</v>
      </c>
    </row>
    <row r="1219" spans="1:7">
      <c r="A1219" s="16">
        <v>45436</v>
      </c>
      <c r="B1219">
        <v>3.24</v>
      </c>
      <c r="C1219" s="19">
        <v>3.9968706182281681</v>
      </c>
      <c r="D1219">
        <v>3.11</v>
      </c>
      <c r="E1219" s="19">
        <v>3.9736966220522598</v>
      </c>
      <c r="F1219">
        <v>3.87</v>
      </c>
      <c r="G1219" s="19">
        <v>5.6883173996176035</v>
      </c>
    </row>
    <row r="1220" spans="1:7">
      <c r="A1220" s="16">
        <v>45439</v>
      </c>
      <c r="B1220">
        <v>3.29</v>
      </c>
      <c r="C1220" s="19">
        <v>3.9968706182281681</v>
      </c>
      <c r="D1220">
        <v>3.12</v>
      </c>
      <c r="E1220" s="19">
        <v>3.9736966220522598</v>
      </c>
      <c r="F1220">
        <v>3.87</v>
      </c>
      <c r="G1220" s="19">
        <v>5.6883173996176035</v>
      </c>
    </row>
    <row r="1221" spans="1:7">
      <c r="A1221" s="16">
        <v>45440</v>
      </c>
      <c r="B1221">
        <v>3.24</v>
      </c>
      <c r="C1221" s="19">
        <v>3.9968706182281681</v>
      </c>
      <c r="D1221">
        <v>3.09</v>
      </c>
      <c r="E1221" s="19">
        <v>3.9736966220522598</v>
      </c>
      <c r="F1221">
        <v>3.83</v>
      </c>
      <c r="G1221" s="19">
        <v>5.6883173996176035</v>
      </c>
    </row>
    <row r="1222" spans="1:7">
      <c r="A1222" s="16">
        <v>45441</v>
      </c>
      <c r="B1222">
        <v>3.23</v>
      </c>
      <c r="C1222" s="19">
        <v>3.9968706182281681</v>
      </c>
      <c r="D1222">
        <v>3.15</v>
      </c>
      <c r="E1222" s="19">
        <v>3.9736966220522598</v>
      </c>
      <c r="F1222">
        <v>3.84</v>
      </c>
      <c r="G1222" s="19">
        <v>5.6883173996176035</v>
      </c>
    </row>
    <row r="1223" spans="1:7">
      <c r="A1223" s="16">
        <v>45442</v>
      </c>
      <c r="B1223">
        <v>3.25</v>
      </c>
      <c r="C1223" s="19">
        <v>3.9968706182281681</v>
      </c>
      <c r="D1223">
        <v>3.19</v>
      </c>
      <c r="E1223" s="19">
        <v>3.9736966220522598</v>
      </c>
      <c r="F1223">
        <v>3.87</v>
      </c>
      <c r="G1223" s="19">
        <v>5.6883173996176035</v>
      </c>
    </row>
    <row r="1224" spans="1:7">
      <c r="A1224" s="16">
        <v>45443</v>
      </c>
      <c r="B1224">
        <v>3.29</v>
      </c>
      <c r="C1224" s="19">
        <v>3.9968706182281681</v>
      </c>
      <c r="D1224">
        <v>3.2</v>
      </c>
      <c r="E1224" s="19">
        <v>3.9736966220522598</v>
      </c>
      <c r="F1224">
        <v>3.9</v>
      </c>
      <c r="G1224" s="19">
        <v>5.6883173996176035</v>
      </c>
    </row>
    <row r="1225" spans="1:7">
      <c r="A1225" s="16">
        <v>45446</v>
      </c>
      <c r="B1225">
        <v>3.21</v>
      </c>
      <c r="C1225" s="19">
        <v>3.9968706182281681</v>
      </c>
      <c r="D1225">
        <v>3.17</v>
      </c>
      <c r="E1225" s="19">
        <v>3.9736966220522598</v>
      </c>
      <c r="F1225">
        <v>3.89</v>
      </c>
      <c r="G1225" s="19">
        <v>5.6883173996176035</v>
      </c>
    </row>
    <row r="1226" spans="1:7">
      <c r="A1226" s="16">
        <v>45447</v>
      </c>
      <c r="B1226">
        <v>3.24</v>
      </c>
      <c r="C1226" s="19">
        <v>3.9968706182281681</v>
      </c>
      <c r="D1226">
        <v>3.22</v>
      </c>
      <c r="E1226" s="19">
        <v>3.9736966220522598</v>
      </c>
      <c r="F1226">
        <v>3.94</v>
      </c>
      <c r="G1226" s="19">
        <v>5.6883173996176035</v>
      </c>
    </row>
    <row r="1227" spans="1:7">
      <c r="A1227" s="16">
        <v>45448</v>
      </c>
      <c r="B1227">
        <v>3.24</v>
      </c>
      <c r="C1227" s="19">
        <v>3.9968706182281681</v>
      </c>
      <c r="D1227">
        <v>3.2</v>
      </c>
      <c r="E1227" s="19">
        <v>3.9736966220522598</v>
      </c>
      <c r="F1227">
        <v>3.97</v>
      </c>
      <c r="G1227" s="19">
        <v>5.6883173996176035</v>
      </c>
    </row>
    <row r="1228" spans="1:7">
      <c r="A1228" s="16">
        <v>45449</v>
      </c>
      <c r="B1228">
        <v>3.18</v>
      </c>
      <c r="C1228" s="19">
        <v>3.9968706182281681</v>
      </c>
      <c r="D1228">
        <v>3.2</v>
      </c>
      <c r="E1228" s="19">
        <v>3.9736966220522598</v>
      </c>
      <c r="F1228">
        <v>3.97</v>
      </c>
      <c r="G1228" s="19">
        <v>5.6883173996176035</v>
      </c>
    </row>
    <row r="1229" spans="1:7">
      <c r="A1229" s="16">
        <v>45450</v>
      </c>
      <c r="B1229">
        <v>3.13</v>
      </c>
      <c r="C1229" s="19">
        <v>3.9968706182281681</v>
      </c>
      <c r="D1229">
        <v>3.15</v>
      </c>
      <c r="E1229" s="19">
        <v>3.9736966220522598</v>
      </c>
      <c r="F1229">
        <v>3.87</v>
      </c>
      <c r="G1229" s="19">
        <v>5.6883173996176035</v>
      </c>
    </row>
    <row r="1230" spans="1:7">
      <c r="A1230" s="16">
        <v>45453</v>
      </c>
      <c r="B1230">
        <v>3.17</v>
      </c>
      <c r="C1230" s="19">
        <v>3.9968706182281681</v>
      </c>
      <c r="D1230">
        <v>3.15</v>
      </c>
      <c r="E1230" s="19">
        <v>3.9736966220522598</v>
      </c>
      <c r="F1230">
        <v>3.88</v>
      </c>
      <c r="G1230" s="19">
        <v>5.6883173996176035</v>
      </c>
    </row>
    <row r="1231" spans="1:7">
      <c r="A1231" s="16">
        <v>45454</v>
      </c>
      <c r="B1231">
        <v>3.25</v>
      </c>
      <c r="C1231" s="19">
        <v>3.9968706182281681</v>
      </c>
      <c r="D1231">
        <v>3.19</v>
      </c>
      <c r="E1231" s="19">
        <v>3.9736966220522598</v>
      </c>
      <c r="F1231">
        <v>3.93</v>
      </c>
      <c r="G1231" s="19">
        <v>5.6883173996176035</v>
      </c>
    </row>
    <row r="1232" spans="1:7">
      <c r="A1232" s="16">
        <v>45455</v>
      </c>
      <c r="B1232">
        <v>3.27</v>
      </c>
      <c r="C1232" s="19">
        <v>3.9968706182281681</v>
      </c>
      <c r="D1232">
        <v>3.09</v>
      </c>
      <c r="E1232" s="19">
        <v>3.9736966220522598</v>
      </c>
      <c r="F1232">
        <v>3.92</v>
      </c>
      <c r="G1232" s="19">
        <v>5.6883173996176035</v>
      </c>
    </row>
    <row r="1233" spans="1:7">
      <c r="A1233" s="16">
        <v>45456</v>
      </c>
      <c r="B1233">
        <v>3.32</v>
      </c>
      <c r="C1233" s="19">
        <v>3.9968706182281681</v>
      </c>
      <c r="D1233">
        <v>3.2</v>
      </c>
      <c r="E1233" s="19">
        <v>3.9736966220522598</v>
      </c>
      <c r="F1233">
        <v>3.98</v>
      </c>
      <c r="G1233" s="19">
        <v>5.6883173996176035</v>
      </c>
    </row>
    <row r="1234" spans="1:7">
      <c r="A1234" s="16">
        <v>45457</v>
      </c>
      <c r="B1234">
        <v>3.55</v>
      </c>
      <c r="C1234" s="19">
        <v>3.9968706182281681</v>
      </c>
      <c r="D1234">
        <v>3.29</v>
      </c>
      <c r="E1234" s="19">
        <v>3.9736966220522598</v>
      </c>
      <c r="F1234">
        <v>4.0199999999999996</v>
      </c>
      <c r="G1234" s="19">
        <v>5.6883173996176035</v>
      </c>
    </row>
    <row r="1235" spans="1:7">
      <c r="A1235" s="16">
        <v>45460</v>
      </c>
      <c r="B1235">
        <v>3.55</v>
      </c>
      <c r="C1235" s="19">
        <v>3.9968706182281681</v>
      </c>
      <c r="D1235">
        <v>3.26</v>
      </c>
      <c r="E1235" s="19">
        <v>3.9736966220522598</v>
      </c>
      <c r="F1235">
        <v>4</v>
      </c>
      <c r="G1235" s="19">
        <v>5.6883173996176035</v>
      </c>
    </row>
    <row r="1236" spans="1:7">
      <c r="A1236" s="16">
        <v>45461</v>
      </c>
      <c r="B1236">
        <v>3.5</v>
      </c>
      <c r="C1236" s="19">
        <v>3.9968706182281681</v>
      </c>
      <c r="D1236">
        <v>3.24</v>
      </c>
      <c r="E1236" s="19">
        <v>3.9736966220522598</v>
      </c>
      <c r="F1236">
        <v>3.99</v>
      </c>
      <c r="G1236" s="19">
        <v>5.6883173996176035</v>
      </c>
    </row>
    <row r="1237" spans="1:7">
      <c r="A1237" s="16">
        <v>45462</v>
      </c>
      <c r="B1237">
        <v>3.47</v>
      </c>
      <c r="C1237" s="19">
        <v>3.9968706182281681</v>
      </c>
      <c r="D1237">
        <v>3.24</v>
      </c>
      <c r="E1237" s="19">
        <v>3.9736966220522598</v>
      </c>
      <c r="F1237">
        <v>4</v>
      </c>
      <c r="G1237" s="19">
        <v>5.6883173996176035</v>
      </c>
    </row>
    <row r="1238" spans="1:7">
      <c r="A1238" s="16">
        <v>45463</v>
      </c>
      <c r="B1238">
        <v>3.45</v>
      </c>
      <c r="C1238" s="19">
        <v>3.9968706182281681</v>
      </c>
      <c r="D1238">
        <v>3.23</v>
      </c>
      <c r="E1238" s="19">
        <v>3.9736966220522598</v>
      </c>
      <c r="F1238">
        <v>3.96</v>
      </c>
      <c r="G1238" s="19">
        <v>5.6883173996176035</v>
      </c>
    </row>
    <row r="1239" spans="1:7">
      <c r="A1239" s="16">
        <v>45464</v>
      </c>
      <c r="B1239">
        <v>3.49</v>
      </c>
      <c r="C1239" s="19">
        <v>3.9968706182281681</v>
      </c>
      <c r="D1239">
        <v>3.21</v>
      </c>
      <c r="E1239" s="19">
        <v>3.9736966220522598</v>
      </c>
      <c r="F1239">
        <v>3.96</v>
      </c>
      <c r="G1239" s="19">
        <v>5.6883173996176035</v>
      </c>
    </row>
    <row r="1240" spans="1:7">
      <c r="A1240" s="16">
        <v>45467</v>
      </c>
      <c r="B1240">
        <v>3.48</v>
      </c>
      <c r="C1240" s="19">
        <v>3.9968706182281681</v>
      </c>
      <c r="D1240">
        <v>3.19</v>
      </c>
      <c r="E1240" s="19">
        <v>3.9736966220522598</v>
      </c>
      <c r="F1240">
        <v>3.96</v>
      </c>
      <c r="G1240" s="19">
        <v>5.6883173996176035</v>
      </c>
    </row>
    <row r="1241" spans="1:7">
      <c r="A1241" s="16">
        <v>45468</v>
      </c>
      <c r="B1241">
        <v>3.48</v>
      </c>
      <c r="C1241" s="19">
        <v>3.9968706182281681</v>
      </c>
      <c r="D1241">
        <v>3.19</v>
      </c>
      <c r="E1241" s="19">
        <v>3.9736966220522598</v>
      </c>
      <c r="F1241">
        <v>3.95</v>
      </c>
      <c r="G1241" s="19">
        <v>5.6883173996176035</v>
      </c>
    </row>
    <row r="1242" spans="1:7">
      <c r="A1242" s="16">
        <v>45469</v>
      </c>
      <c r="B1242">
        <v>3.46</v>
      </c>
      <c r="C1242" s="19">
        <v>3.9968706182281681</v>
      </c>
      <c r="D1242">
        <v>3.18</v>
      </c>
      <c r="E1242" s="19">
        <v>3.9736966220522598</v>
      </c>
      <c r="F1242">
        <v>3.92</v>
      </c>
      <c r="G1242" s="19">
        <v>5.6883173996176035</v>
      </c>
    </row>
    <row r="1243" spans="1:7">
      <c r="A1243" s="16">
        <v>45470</v>
      </c>
      <c r="B1243">
        <v>3.49</v>
      </c>
      <c r="C1243" s="19">
        <v>3.9968706182281681</v>
      </c>
      <c r="D1243">
        <v>3.21</v>
      </c>
      <c r="E1243" s="19">
        <v>3.9736966220522598</v>
      </c>
      <c r="F1243">
        <v>3.94</v>
      </c>
      <c r="G1243" s="19">
        <v>5.6883173996176035</v>
      </c>
    </row>
    <row r="1244" spans="1:7">
      <c r="A1244" s="16">
        <v>45471</v>
      </c>
      <c r="B1244">
        <v>3.48</v>
      </c>
      <c r="C1244" s="19">
        <v>3.9968706182281681</v>
      </c>
      <c r="D1244">
        <v>3.18</v>
      </c>
      <c r="E1244" s="19">
        <v>3.9736966220522598</v>
      </c>
      <c r="F1244">
        <v>3.94</v>
      </c>
      <c r="G1244" s="19">
        <v>5.6883173996176035</v>
      </c>
    </row>
    <row r="1245" spans="1:7">
      <c r="A1245" s="16">
        <v>45473</v>
      </c>
      <c r="B1245">
        <v>3.53</v>
      </c>
      <c r="C1245" s="19">
        <v>3.9968706182281681</v>
      </c>
      <c r="D1245">
        <v>3.21</v>
      </c>
      <c r="E1245" s="19">
        <v>3.9736966220522598</v>
      </c>
      <c r="F1245">
        <v>3.92</v>
      </c>
      <c r="G1245" s="19">
        <v>5.6883173996176035</v>
      </c>
    </row>
    <row r="1246" spans="1:7">
      <c r="A1246" s="16">
        <v>45474</v>
      </c>
      <c r="B1246">
        <v>3.39</v>
      </c>
      <c r="C1246" s="19">
        <v>3.9968706182281681</v>
      </c>
      <c r="D1246">
        <v>3.21</v>
      </c>
      <c r="E1246" s="19">
        <v>3.9736966220522598</v>
      </c>
      <c r="F1246">
        <v>3.91</v>
      </c>
      <c r="G1246" s="19">
        <v>5.6883173996176035</v>
      </c>
    </row>
    <row r="1247" spans="1:7">
      <c r="A1247" s="16">
        <v>45475</v>
      </c>
      <c r="B1247">
        <v>3.4</v>
      </c>
      <c r="C1247" s="19">
        <v>3.9968706182281681</v>
      </c>
      <c r="D1247">
        <v>3.23</v>
      </c>
      <c r="E1247" s="19">
        <v>3.9736966220522598</v>
      </c>
      <c r="F1247">
        <v>3.93</v>
      </c>
      <c r="G1247" s="19">
        <v>5.6883173996176035</v>
      </c>
    </row>
    <row r="1248" spans="1:7">
      <c r="A1248" s="16">
        <v>45476</v>
      </c>
      <c r="B1248">
        <v>3.38</v>
      </c>
      <c r="C1248" s="19">
        <v>3.9968706182281681</v>
      </c>
      <c r="D1248">
        <v>3.25</v>
      </c>
      <c r="E1248" s="19">
        <v>3.9736966220522598</v>
      </c>
      <c r="F1248">
        <v>3.93</v>
      </c>
      <c r="G1248" s="19">
        <v>5.6883173996176035</v>
      </c>
    </row>
    <row r="1249" spans="1:7">
      <c r="A1249" s="16">
        <v>45477</v>
      </c>
      <c r="B1249">
        <v>3.33</v>
      </c>
      <c r="C1249" s="19">
        <v>3.9968706182281681</v>
      </c>
      <c r="D1249">
        <v>3.25</v>
      </c>
      <c r="E1249" s="19">
        <v>3.9736966220522598</v>
      </c>
      <c r="F1249">
        <v>3.93</v>
      </c>
      <c r="G1249" s="19">
        <v>5.6883173996176035</v>
      </c>
    </row>
    <row r="1250" spans="1:7">
      <c r="A1250" s="16">
        <v>45478</v>
      </c>
      <c r="B1250">
        <v>3.36</v>
      </c>
      <c r="C1250" s="19">
        <v>3.9968706182281681</v>
      </c>
      <c r="D1250">
        <v>3.27</v>
      </c>
      <c r="E1250" s="19">
        <v>3.9736966220522598</v>
      </c>
      <c r="F1250">
        <v>3.96</v>
      </c>
      <c r="G1250" s="19">
        <v>5.6883173996176035</v>
      </c>
    </row>
    <row r="1251" spans="1:7">
      <c r="A1251" s="16">
        <v>45481</v>
      </c>
      <c r="B1251">
        <v>3.34</v>
      </c>
      <c r="C1251" s="19">
        <v>3.9968706182281681</v>
      </c>
      <c r="D1251">
        <v>3.2</v>
      </c>
      <c r="E1251" s="19">
        <v>3.9736966220522598</v>
      </c>
      <c r="F1251">
        <v>3.92</v>
      </c>
      <c r="G1251" s="19">
        <v>5.6883173996176035</v>
      </c>
    </row>
    <row r="1252" spans="1:7">
      <c r="A1252" s="16">
        <v>45482</v>
      </c>
      <c r="B1252">
        <v>3.32</v>
      </c>
      <c r="C1252" s="19">
        <v>3.9968706182281681</v>
      </c>
      <c r="D1252">
        <v>3.21</v>
      </c>
      <c r="E1252" s="19">
        <v>3.9736966220522598</v>
      </c>
      <c r="F1252">
        <v>3.92</v>
      </c>
      <c r="G1252" s="19">
        <v>5.6883173996176035</v>
      </c>
    </row>
    <row r="1253" spans="1:7">
      <c r="A1253" s="16">
        <v>45483</v>
      </c>
      <c r="B1253">
        <v>3.34</v>
      </c>
      <c r="C1253" s="19">
        <v>3.9968706182281681</v>
      </c>
      <c r="D1253">
        <v>3.17</v>
      </c>
      <c r="E1253" s="19">
        <v>3.9736966220522598</v>
      </c>
      <c r="F1253">
        <v>3.9</v>
      </c>
      <c r="G1253" s="19">
        <v>5.6883173996176035</v>
      </c>
    </row>
    <row r="1254" spans="1:7">
      <c r="A1254" s="16">
        <v>45484</v>
      </c>
      <c r="B1254">
        <v>3.39</v>
      </c>
      <c r="C1254" s="19">
        <v>3.9968706182281681</v>
      </c>
      <c r="D1254">
        <v>3.18</v>
      </c>
      <c r="E1254" s="19">
        <v>3.9736966220522598</v>
      </c>
      <c r="F1254">
        <v>3.91</v>
      </c>
      <c r="G1254" s="19">
        <v>5.6883173996176035</v>
      </c>
    </row>
    <row r="1255" spans="1:7">
      <c r="A1255" s="16">
        <v>45485</v>
      </c>
      <c r="B1255">
        <v>3.36</v>
      </c>
      <c r="C1255" s="19">
        <v>3.9968706182281681</v>
      </c>
      <c r="D1255">
        <v>3.19</v>
      </c>
      <c r="E1255" s="19">
        <v>3.9736966220522598</v>
      </c>
      <c r="F1255">
        <v>3.91</v>
      </c>
      <c r="G1255" s="19">
        <v>5.6883173996176035</v>
      </c>
    </row>
    <row r="1256" spans="1:7">
      <c r="A1256" s="16">
        <v>45488</v>
      </c>
      <c r="B1256">
        <v>3.37</v>
      </c>
      <c r="C1256" s="19">
        <v>3.9968706182281681</v>
      </c>
      <c r="D1256">
        <v>3.13</v>
      </c>
      <c r="E1256" s="19">
        <v>3.9736966220522598</v>
      </c>
      <c r="F1256">
        <v>3.89</v>
      </c>
      <c r="G1256" s="19">
        <v>5.6883173996176035</v>
      </c>
    </row>
    <row r="1257" spans="1:7">
      <c r="A1257" s="16">
        <v>45489</v>
      </c>
      <c r="B1257">
        <v>3.4</v>
      </c>
      <c r="C1257" s="19">
        <v>3.9968706182281681</v>
      </c>
      <c r="D1257">
        <v>3.08</v>
      </c>
      <c r="E1257" s="19">
        <v>3.9736966220522598</v>
      </c>
      <c r="F1257">
        <v>3.9</v>
      </c>
      <c r="G1257" s="19">
        <v>5.6883173996176035</v>
      </c>
    </row>
    <row r="1258" spans="1:7">
      <c r="A1258" s="16">
        <v>45490</v>
      </c>
      <c r="B1258">
        <v>3.4</v>
      </c>
      <c r="C1258" s="19">
        <v>3.9968706182281681</v>
      </c>
      <c r="D1258">
        <v>3.09</v>
      </c>
      <c r="E1258" s="19">
        <v>3.9736966220522598</v>
      </c>
      <c r="F1258">
        <v>3.91</v>
      </c>
      <c r="G1258" s="19">
        <v>5.6883173996176035</v>
      </c>
    </row>
    <row r="1259" spans="1:7">
      <c r="A1259" s="16">
        <v>45491</v>
      </c>
      <c r="B1259">
        <v>3.41</v>
      </c>
      <c r="C1259" s="19">
        <v>3.9968706182281681</v>
      </c>
      <c r="D1259">
        <v>3.09</v>
      </c>
      <c r="E1259" s="19">
        <v>3.9736966220522598</v>
      </c>
      <c r="F1259">
        <v>3.89</v>
      </c>
      <c r="G1259" s="19">
        <v>5.6883173996176035</v>
      </c>
    </row>
    <row r="1260" spans="1:7">
      <c r="A1260" s="16">
        <v>45492</v>
      </c>
      <c r="B1260">
        <v>3.39</v>
      </c>
      <c r="C1260" s="19">
        <v>3.9968706182281681</v>
      </c>
      <c r="D1260">
        <v>3.09</v>
      </c>
      <c r="E1260" s="19">
        <v>3.9736966220522598</v>
      </c>
      <c r="F1260">
        <v>3.88</v>
      </c>
      <c r="G1260" s="19">
        <v>5.6883173996176035</v>
      </c>
    </row>
    <row r="1261" spans="1:7">
      <c r="A1261" s="16">
        <v>45495</v>
      </c>
      <c r="B1261">
        <v>3.34</v>
      </c>
      <c r="C1261" s="19">
        <v>3.9968706182281681</v>
      </c>
      <c r="D1261">
        <v>3.05</v>
      </c>
      <c r="E1261" s="19">
        <v>3.9736966220522598</v>
      </c>
      <c r="F1261">
        <v>3.84</v>
      </c>
      <c r="G1261" s="19">
        <v>5.6883173996176035</v>
      </c>
    </row>
    <row r="1262" spans="1:7">
      <c r="A1262" s="16">
        <v>45496</v>
      </c>
      <c r="B1262">
        <v>3.36</v>
      </c>
      <c r="C1262" s="19">
        <v>3.9968706182281681</v>
      </c>
      <c r="D1262">
        <v>3.02</v>
      </c>
      <c r="E1262" s="19">
        <v>3.9736966220522598</v>
      </c>
      <c r="F1262">
        <v>3.83</v>
      </c>
      <c r="G1262" s="19">
        <v>5.6883173996176035</v>
      </c>
    </row>
    <row r="1263" spans="1:7">
      <c r="A1263" s="16">
        <v>45497</v>
      </c>
      <c r="B1263">
        <v>3.39</v>
      </c>
      <c r="C1263" s="19">
        <v>3.9968706182281681</v>
      </c>
      <c r="D1263">
        <v>3.1</v>
      </c>
      <c r="E1263" s="19">
        <v>3.9736966220522598</v>
      </c>
      <c r="F1263">
        <v>3.87</v>
      </c>
      <c r="G1263" s="19">
        <v>5.6883173996176035</v>
      </c>
    </row>
    <row r="1264" spans="1:7">
      <c r="A1264" s="16">
        <v>45498</v>
      </c>
      <c r="B1264">
        <v>3.46</v>
      </c>
      <c r="C1264" s="19">
        <v>3.9968706182281681</v>
      </c>
      <c r="D1264">
        <v>3.08</v>
      </c>
      <c r="E1264" s="19">
        <v>3.9736966220522598</v>
      </c>
      <c r="F1264">
        <v>3.87</v>
      </c>
      <c r="G1264" s="19">
        <v>5.6883173996176035</v>
      </c>
    </row>
    <row r="1265" spans="1:7">
      <c r="A1265" s="16">
        <v>45499</v>
      </c>
      <c r="B1265">
        <v>3.47</v>
      </c>
      <c r="C1265" s="19">
        <v>3.9968706182281681</v>
      </c>
      <c r="D1265">
        <v>3.1</v>
      </c>
      <c r="E1265" s="19">
        <v>3.9736966220522598</v>
      </c>
      <c r="F1265">
        <v>3.88</v>
      </c>
      <c r="G1265" s="19">
        <v>5.6883173996176035</v>
      </c>
    </row>
    <row r="1266" spans="1:7">
      <c r="A1266" s="16">
        <v>45502</v>
      </c>
      <c r="B1266">
        <v>3.47</v>
      </c>
      <c r="C1266" s="19">
        <v>3.9968706182281681</v>
      </c>
      <c r="D1266">
        <v>3.13</v>
      </c>
      <c r="E1266" s="19">
        <v>3.9736966220522598</v>
      </c>
      <c r="F1266">
        <v>3.87</v>
      </c>
      <c r="G1266" s="19">
        <v>5.6883173996176035</v>
      </c>
    </row>
    <row r="1267" spans="1:7">
      <c r="A1267" s="16">
        <v>45503</v>
      </c>
      <c r="B1267">
        <v>3.47</v>
      </c>
      <c r="C1267" s="19">
        <v>3.9968706182281681</v>
      </c>
      <c r="D1267">
        <v>3.2</v>
      </c>
      <c r="E1267" s="19">
        <v>3.9736966220522598</v>
      </c>
      <c r="F1267">
        <v>3.89</v>
      </c>
      <c r="G1267" s="19">
        <v>5.6883173996176035</v>
      </c>
    </row>
    <row r="1268" spans="1:7">
      <c r="A1268" s="16">
        <v>45504</v>
      </c>
      <c r="B1268">
        <v>3.56</v>
      </c>
      <c r="C1268" s="19">
        <v>3.9968706182281681</v>
      </c>
      <c r="D1268">
        <v>3.25</v>
      </c>
      <c r="E1268" s="19">
        <v>3.9736966220522598</v>
      </c>
      <c r="F1268">
        <v>3.98</v>
      </c>
      <c r="G1268" s="19">
        <v>5.6883173996176035</v>
      </c>
    </row>
    <row r="1269" spans="1:7">
      <c r="A1269" s="16">
        <v>45505</v>
      </c>
      <c r="B1269">
        <v>3.6</v>
      </c>
      <c r="C1269" s="19">
        <v>3.9968706182281681</v>
      </c>
      <c r="D1269">
        <v>3.35</v>
      </c>
      <c r="E1269" s="19">
        <v>3.9736966220522598</v>
      </c>
      <c r="F1269">
        <v>4.01</v>
      </c>
      <c r="G1269" s="19">
        <v>5.6883173996176035</v>
      </c>
    </row>
    <row r="1270" spans="1:7">
      <c r="A1270" s="16">
        <v>45506</v>
      </c>
      <c r="B1270">
        <v>3.79</v>
      </c>
      <c r="C1270" s="19">
        <v>3.9968706182281681</v>
      </c>
      <c r="D1270">
        <v>3.72</v>
      </c>
      <c r="E1270" s="19">
        <v>3.9736966220522598</v>
      </c>
      <c r="F1270">
        <v>4.2699999999999996</v>
      </c>
      <c r="G1270" s="19">
        <v>5.6883173996176035</v>
      </c>
    </row>
    <row r="1271" spans="1:7">
      <c r="A1271" s="16">
        <v>45509</v>
      </c>
      <c r="B1271">
        <v>4.0199999999999996</v>
      </c>
      <c r="C1271" s="19">
        <v>3.9968706182281681</v>
      </c>
      <c r="D1271">
        <v>3.93</v>
      </c>
      <c r="E1271" s="19">
        <v>3.9736966220522598</v>
      </c>
      <c r="F1271">
        <v>4.4400000000000004</v>
      </c>
      <c r="G1271" s="19">
        <v>5.6883173996176035</v>
      </c>
    </row>
    <row r="1272" spans="1:7">
      <c r="A1272" s="16">
        <v>45510</v>
      </c>
      <c r="B1272">
        <v>3.93</v>
      </c>
      <c r="C1272" s="19">
        <v>3.9968706182281681</v>
      </c>
      <c r="D1272">
        <v>3.67</v>
      </c>
      <c r="E1272" s="19">
        <v>3.9736966220522598</v>
      </c>
      <c r="F1272">
        <v>4.34</v>
      </c>
      <c r="G1272" s="19">
        <v>5.6883173996176035</v>
      </c>
    </row>
    <row r="1273" spans="1:7">
      <c r="A1273" s="16">
        <v>45511</v>
      </c>
      <c r="B1273">
        <v>3.78</v>
      </c>
      <c r="C1273" s="19">
        <v>3.9968706182281681</v>
      </c>
      <c r="D1273">
        <v>3.57</v>
      </c>
      <c r="E1273" s="19">
        <v>3.9736966220522598</v>
      </c>
      <c r="F1273">
        <v>4.26</v>
      </c>
      <c r="G1273" s="19">
        <v>5.6883173996176035</v>
      </c>
    </row>
    <row r="1274" spans="1:7">
      <c r="A1274" s="16">
        <v>45512</v>
      </c>
      <c r="B1274">
        <v>3.79</v>
      </c>
      <c r="C1274" s="19">
        <v>3.9968706182281681</v>
      </c>
      <c r="D1274">
        <v>3.48</v>
      </c>
      <c r="E1274" s="19">
        <v>3.9736966220522598</v>
      </c>
      <c r="F1274">
        <v>4.2</v>
      </c>
      <c r="G1274" s="19">
        <v>5.6883173996176035</v>
      </c>
    </row>
    <row r="1275" spans="1:7">
      <c r="A1275" s="16">
        <v>45513</v>
      </c>
      <c r="B1275">
        <v>3.79</v>
      </c>
      <c r="C1275" s="19">
        <v>3.9968706182281681</v>
      </c>
      <c r="D1275">
        <v>3.49</v>
      </c>
      <c r="E1275" s="19">
        <v>3.9736966220522598</v>
      </c>
      <c r="F1275">
        <v>4.1500000000000004</v>
      </c>
      <c r="G1275" s="19">
        <v>5.6883173996176035</v>
      </c>
    </row>
    <row r="1276" spans="1:7">
      <c r="A1276" s="16">
        <v>45516</v>
      </c>
      <c r="B1276">
        <v>3.75</v>
      </c>
      <c r="C1276" s="19">
        <v>3.9968706182281681</v>
      </c>
      <c r="D1276">
        <v>3.52</v>
      </c>
      <c r="E1276" s="19">
        <v>3.9736966220522598</v>
      </c>
      <c r="F1276">
        <v>4.16</v>
      </c>
      <c r="G1276" s="19">
        <v>5.6883173996176035</v>
      </c>
    </row>
    <row r="1277" spans="1:7">
      <c r="A1277" s="16">
        <v>45517</v>
      </c>
      <c r="B1277">
        <v>3.78</v>
      </c>
      <c r="C1277" s="19">
        <v>3.9968706182281681</v>
      </c>
      <c r="D1277">
        <v>3.54</v>
      </c>
      <c r="E1277" s="19">
        <v>3.9736966220522598</v>
      </c>
      <c r="F1277">
        <v>4.17</v>
      </c>
      <c r="G1277" s="19">
        <v>5.6883173996176035</v>
      </c>
    </row>
    <row r="1278" spans="1:7">
      <c r="A1278" s="16">
        <v>45518</v>
      </c>
      <c r="B1278">
        <v>3.74</v>
      </c>
      <c r="C1278" s="19">
        <v>3.9968706182281681</v>
      </c>
      <c r="D1278">
        <v>3.46</v>
      </c>
      <c r="E1278" s="19">
        <v>3.9736966220522598</v>
      </c>
      <c r="F1278">
        <v>4.12</v>
      </c>
      <c r="G1278" s="19">
        <v>5.6883173996176035</v>
      </c>
    </row>
    <row r="1279" spans="1:7">
      <c r="A1279" s="16">
        <v>45519</v>
      </c>
      <c r="B1279">
        <v>3.63</v>
      </c>
      <c r="C1279" s="19">
        <v>3.9968706182281681</v>
      </c>
      <c r="D1279">
        <v>3.31</v>
      </c>
      <c r="E1279" s="19">
        <v>3.9736966220522598</v>
      </c>
      <c r="F1279">
        <v>4</v>
      </c>
      <c r="G1279" s="19">
        <v>5.6883173996176035</v>
      </c>
    </row>
    <row r="1280" spans="1:7">
      <c r="A1280" s="16">
        <v>45520</v>
      </c>
      <c r="B1280">
        <v>3.59</v>
      </c>
      <c r="C1280" s="19">
        <v>3.9968706182281681</v>
      </c>
      <c r="D1280">
        <v>3.29</v>
      </c>
      <c r="E1280" s="19">
        <v>3.9736966220522598</v>
      </c>
      <c r="F1280">
        <v>3.98</v>
      </c>
      <c r="G1280" s="19">
        <v>5.6883173996176035</v>
      </c>
    </row>
    <row r="1281" spans="1:7">
      <c r="A1281" s="16">
        <v>45523</v>
      </c>
      <c r="B1281">
        <v>3.57</v>
      </c>
      <c r="C1281" s="19">
        <v>3.9968706182281681</v>
      </c>
      <c r="D1281">
        <v>3.21</v>
      </c>
      <c r="E1281" s="19">
        <v>3.9736966220522598</v>
      </c>
      <c r="F1281">
        <v>3.94</v>
      </c>
      <c r="G1281" s="19">
        <v>5.6883173996176035</v>
      </c>
    </row>
    <row r="1282" spans="1:7">
      <c r="A1282" s="16">
        <v>45524</v>
      </c>
      <c r="B1282">
        <v>3.6</v>
      </c>
      <c r="C1282" s="19">
        <v>3.9968706182281681</v>
      </c>
      <c r="D1282">
        <v>3.25</v>
      </c>
      <c r="E1282" s="19">
        <v>3.9736966220522598</v>
      </c>
      <c r="F1282">
        <v>3.97</v>
      </c>
      <c r="G1282" s="19">
        <v>5.6883173996176035</v>
      </c>
    </row>
    <row r="1283" spans="1:7">
      <c r="A1283" s="16">
        <v>45525</v>
      </c>
      <c r="B1283">
        <v>3.62</v>
      </c>
      <c r="C1283" s="19">
        <v>3.9968706182281681</v>
      </c>
      <c r="D1283">
        <v>3.27</v>
      </c>
      <c r="E1283" s="19">
        <v>3.9736966220522598</v>
      </c>
      <c r="F1283">
        <v>3.99</v>
      </c>
      <c r="G1283" s="19">
        <v>5.6883173996176035</v>
      </c>
    </row>
    <row r="1284" spans="1:7">
      <c r="A1284" s="16">
        <v>45526</v>
      </c>
      <c r="B1284">
        <v>3.58</v>
      </c>
      <c r="C1284" s="19">
        <v>3.9968706182281681</v>
      </c>
      <c r="D1284">
        <v>3.21</v>
      </c>
      <c r="E1284" s="19">
        <v>3.9736966220522598</v>
      </c>
      <c r="F1284">
        <v>3.94</v>
      </c>
      <c r="G1284" s="19">
        <v>5.6883173996176035</v>
      </c>
    </row>
    <row r="1285" spans="1:7">
      <c r="A1285" s="16">
        <v>45527</v>
      </c>
      <c r="B1285">
        <v>3.59</v>
      </c>
      <c r="C1285" s="19">
        <v>3.9968706182281681</v>
      </c>
      <c r="D1285">
        <v>3.19</v>
      </c>
      <c r="E1285" s="19">
        <v>3.9736966220522598</v>
      </c>
      <c r="F1285">
        <v>3.97</v>
      </c>
      <c r="G1285" s="19">
        <v>5.6883173996176035</v>
      </c>
    </row>
    <row r="1286" spans="1:7">
      <c r="A1286" s="16">
        <v>45530</v>
      </c>
      <c r="B1286">
        <v>3.61</v>
      </c>
      <c r="C1286" s="19">
        <v>3.9968706182281681</v>
      </c>
      <c r="D1286">
        <v>3.15</v>
      </c>
      <c r="E1286" s="19">
        <v>3.9736966220522598</v>
      </c>
      <c r="F1286">
        <v>3.91</v>
      </c>
      <c r="G1286" s="19">
        <v>5.6883173996176035</v>
      </c>
    </row>
    <row r="1287" spans="1:7">
      <c r="A1287" s="16">
        <v>45531</v>
      </c>
      <c r="B1287">
        <v>3.53</v>
      </c>
      <c r="C1287" s="19">
        <v>3.9968706182281681</v>
      </c>
      <c r="D1287">
        <v>3.17</v>
      </c>
      <c r="E1287" s="19">
        <v>3.9736966220522598</v>
      </c>
      <c r="F1287">
        <v>3.91</v>
      </c>
      <c r="G1287" s="19">
        <v>5.6883173996176035</v>
      </c>
    </row>
    <row r="1288" spans="1:7">
      <c r="A1288" s="16">
        <v>45532</v>
      </c>
      <c r="B1288">
        <v>3.52</v>
      </c>
      <c r="C1288" s="19">
        <v>3.9968706182281681</v>
      </c>
      <c r="D1288">
        <v>3.19</v>
      </c>
      <c r="E1288" s="19">
        <v>3.9736966220522598</v>
      </c>
      <c r="F1288">
        <v>3.9</v>
      </c>
      <c r="G1288" s="19">
        <v>5.6883173996176035</v>
      </c>
    </row>
    <row r="1289" spans="1:7">
      <c r="A1289" s="16">
        <v>45533</v>
      </c>
      <c r="B1289">
        <v>3.5</v>
      </c>
      <c r="C1289" s="19">
        <v>3.9968706182281681</v>
      </c>
      <c r="D1289">
        <v>3.15</v>
      </c>
      <c r="E1289" s="19">
        <v>3.9736966220522598</v>
      </c>
      <c r="F1289">
        <v>3.89</v>
      </c>
      <c r="G1289" s="19">
        <v>5.6883173996176035</v>
      </c>
    </row>
    <row r="1290" spans="1:7">
      <c r="A1290" s="16">
        <v>45534</v>
      </c>
      <c r="B1290">
        <v>3.48</v>
      </c>
      <c r="C1290" s="19">
        <v>3.9968706182281681</v>
      </c>
      <c r="D1290">
        <v>3.13</v>
      </c>
      <c r="E1290" s="19">
        <v>3.9736966220522598</v>
      </c>
      <c r="F1290">
        <v>3.85</v>
      </c>
      <c r="G1290" s="19">
        <v>5.6883173996176035</v>
      </c>
    </row>
    <row r="1291" spans="1:7">
      <c r="A1291" s="16">
        <v>45535</v>
      </c>
      <c r="B1291">
        <v>3.43</v>
      </c>
      <c r="C1291" s="19">
        <v>3.9968706182281681</v>
      </c>
      <c r="D1291">
        <v>3.17</v>
      </c>
      <c r="E1291" s="19">
        <v>3.9736966220522598</v>
      </c>
      <c r="F1291">
        <v>3.87</v>
      </c>
      <c r="G1291" s="19">
        <v>5.6883173996176035</v>
      </c>
    </row>
    <row r="1292" spans="1:7">
      <c r="A1292" s="16">
        <v>45537</v>
      </c>
      <c r="B1292">
        <v>3.39</v>
      </c>
      <c r="C1292" s="19">
        <v>3.9968706182281681</v>
      </c>
      <c r="D1292">
        <v>3.17</v>
      </c>
      <c r="E1292" s="19">
        <v>3.9736966220522598</v>
      </c>
      <c r="F1292">
        <v>3.87</v>
      </c>
      <c r="G1292" s="19">
        <v>5.6883173996176035</v>
      </c>
    </row>
    <row r="1293" spans="1:7">
      <c r="A1293" s="16">
        <v>45538</v>
      </c>
      <c r="B1293">
        <v>3.44</v>
      </c>
      <c r="C1293" s="19">
        <v>3.9968706182281681</v>
      </c>
      <c r="D1293">
        <v>3.31</v>
      </c>
      <c r="E1293" s="19">
        <v>3.9736966220522598</v>
      </c>
      <c r="F1293">
        <v>3.95</v>
      </c>
      <c r="G1293" s="19">
        <v>5.6883173996176035</v>
      </c>
    </row>
    <row r="1294" spans="1:7">
      <c r="A1294" s="16">
        <v>45539</v>
      </c>
      <c r="B1294">
        <v>3.55</v>
      </c>
      <c r="C1294" s="19">
        <v>3.9968706182281681</v>
      </c>
      <c r="D1294">
        <v>3.35</v>
      </c>
      <c r="E1294" s="19">
        <v>3.9736966220522598</v>
      </c>
      <c r="F1294">
        <v>4.05</v>
      </c>
      <c r="G1294" s="19">
        <v>5.6883173996176035</v>
      </c>
    </row>
    <row r="1295" spans="1:7">
      <c r="A1295" s="16">
        <v>45540</v>
      </c>
      <c r="B1295">
        <v>3.54</v>
      </c>
      <c r="C1295" s="19">
        <v>3.9968706182281681</v>
      </c>
      <c r="D1295">
        <v>3.29</v>
      </c>
      <c r="E1295" s="19">
        <v>3.9736966220522598</v>
      </c>
      <c r="F1295">
        <v>4.05</v>
      </c>
      <c r="G1295" s="19">
        <v>5.6883173996176035</v>
      </c>
    </row>
    <row r="1296" spans="1:7">
      <c r="A1296" s="16">
        <v>45541</v>
      </c>
      <c r="B1296">
        <v>3.59</v>
      </c>
      <c r="C1296" s="19">
        <v>3.9968706182281681</v>
      </c>
      <c r="D1296">
        <v>3.39</v>
      </c>
      <c r="E1296" s="19">
        <v>3.9736966220522598</v>
      </c>
      <c r="F1296">
        <v>4.12</v>
      </c>
      <c r="G1296" s="19">
        <v>5.6883173996176035</v>
      </c>
    </row>
    <row r="1297" spans="1:7">
      <c r="A1297" s="16">
        <v>45544</v>
      </c>
      <c r="B1297">
        <v>3.59</v>
      </c>
      <c r="C1297" s="19">
        <v>3.9968706182281681</v>
      </c>
      <c r="D1297">
        <v>3.36</v>
      </c>
      <c r="E1297" s="19">
        <v>3.9736966220522598</v>
      </c>
      <c r="F1297">
        <v>4.1500000000000004</v>
      </c>
      <c r="G1297" s="19">
        <v>5.6883173996176035</v>
      </c>
    </row>
    <row r="1298" spans="1:7">
      <c r="A1298" s="16">
        <v>45545</v>
      </c>
      <c r="B1298">
        <v>3.61</v>
      </c>
      <c r="C1298" s="19">
        <v>3.9968706182281681</v>
      </c>
      <c r="D1298">
        <v>3.46</v>
      </c>
      <c r="E1298" s="19">
        <v>3.9736966220522598</v>
      </c>
      <c r="F1298">
        <v>4.22</v>
      </c>
      <c r="G1298" s="19">
        <v>5.6883173996176035</v>
      </c>
    </row>
    <row r="1299" spans="1:7">
      <c r="A1299" s="16">
        <v>45546</v>
      </c>
      <c r="B1299">
        <v>3.73</v>
      </c>
      <c r="C1299" s="19">
        <v>3.9968706182281681</v>
      </c>
      <c r="D1299">
        <v>3.44</v>
      </c>
      <c r="E1299" s="19">
        <v>3.9736966220522598</v>
      </c>
      <c r="F1299">
        <v>4.24</v>
      </c>
      <c r="G1299" s="19">
        <v>5.6883173996176035</v>
      </c>
    </row>
    <row r="1300" spans="1:7">
      <c r="A1300" s="16">
        <v>45547</v>
      </c>
      <c r="B1300">
        <v>3.61</v>
      </c>
      <c r="C1300" s="19">
        <v>3.9968706182281681</v>
      </c>
      <c r="D1300">
        <v>3.39</v>
      </c>
      <c r="E1300" s="19">
        <v>3.9736966220522598</v>
      </c>
      <c r="F1300">
        <v>4.18</v>
      </c>
      <c r="G1300" s="19">
        <v>5.6883173996176035</v>
      </c>
    </row>
    <row r="1301" spans="1:7">
      <c r="A1301" s="16">
        <v>45548</v>
      </c>
      <c r="B1301">
        <v>3.59</v>
      </c>
      <c r="C1301" s="19">
        <v>3.9968706182281681</v>
      </c>
      <c r="D1301">
        <v>3.37</v>
      </c>
      <c r="E1301" s="19">
        <v>3.9736966220522598</v>
      </c>
      <c r="F1301">
        <v>4.16</v>
      </c>
      <c r="G1301" s="19">
        <v>5.6883173996176035</v>
      </c>
    </row>
    <row r="1302" spans="1:7">
      <c r="A1302" s="16">
        <v>45551</v>
      </c>
      <c r="B1302">
        <v>3.59</v>
      </c>
      <c r="C1302" s="19">
        <v>3.9968706182281681</v>
      </c>
      <c r="D1302">
        <v>3.32</v>
      </c>
      <c r="E1302" s="19">
        <v>3.9736966220522598</v>
      </c>
      <c r="F1302">
        <v>4.1399999999999997</v>
      </c>
      <c r="G1302" s="19">
        <v>5.6883173996176035</v>
      </c>
    </row>
    <row r="1303" spans="1:7">
      <c r="A1303" s="16">
        <v>45552</v>
      </c>
      <c r="B1303">
        <v>3.54</v>
      </c>
      <c r="C1303" s="19">
        <v>3.9968706182281681</v>
      </c>
      <c r="D1303">
        <v>3.25</v>
      </c>
      <c r="E1303" s="19">
        <v>3.9736966220522598</v>
      </c>
      <c r="F1303">
        <v>4.0599999999999996</v>
      </c>
      <c r="G1303" s="19">
        <v>5.6883173996176035</v>
      </c>
    </row>
    <row r="1304" spans="1:7">
      <c r="A1304" s="16">
        <v>45553</v>
      </c>
      <c r="B1304">
        <v>3.5</v>
      </c>
      <c r="C1304" s="19">
        <v>3.9968706182281681</v>
      </c>
      <c r="D1304">
        <v>3.21</v>
      </c>
      <c r="E1304" s="19">
        <v>3.9736966220522598</v>
      </c>
      <c r="F1304">
        <v>4.0199999999999996</v>
      </c>
      <c r="G1304" s="19">
        <v>5.6883173996176035</v>
      </c>
    </row>
    <row r="1305" spans="1:7">
      <c r="A1305" s="16">
        <v>45554</v>
      </c>
      <c r="B1305">
        <v>3.44</v>
      </c>
      <c r="C1305" s="19">
        <v>3.9968706182281681</v>
      </c>
      <c r="D1305">
        <v>3.1</v>
      </c>
      <c r="E1305" s="19">
        <v>3.9736966220522598</v>
      </c>
      <c r="F1305">
        <v>3.95</v>
      </c>
      <c r="G1305" s="19">
        <v>5.6883173996176035</v>
      </c>
    </row>
    <row r="1306" spans="1:7">
      <c r="A1306" s="16">
        <v>45555</v>
      </c>
      <c r="B1306">
        <v>3.42</v>
      </c>
      <c r="C1306" s="19">
        <v>3.9968706182281681</v>
      </c>
      <c r="D1306">
        <v>3.15</v>
      </c>
      <c r="E1306" s="19">
        <v>3.9736966220522598</v>
      </c>
      <c r="F1306">
        <v>3.93</v>
      </c>
      <c r="G1306" s="19">
        <v>5.6883173996176035</v>
      </c>
    </row>
    <row r="1307" spans="1:7">
      <c r="A1307" s="16">
        <v>45558</v>
      </c>
      <c r="B1307">
        <v>3.48</v>
      </c>
      <c r="C1307" s="19">
        <v>3.9968706182281681</v>
      </c>
      <c r="D1307">
        <v>3.15</v>
      </c>
      <c r="E1307" s="19">
        <v>3.9736966220522598</v>
      </c>
      <c r="F1307">
        <v>3.92</v>
      </c>
      <c r="G1307" s="19">
        <v>5.6883173996176035</v>
      </c>
    </row>
    <row r="1308" spans="1:7">
      <c r="A1308" s="16">
        <v>45559</v>
      </c>
      <c r="B1308">
        <v>3.5</v>
      </c>
      <c r="C1308" s="19">
        <v>3.9968706182281681</v>
      </c>
      <c r="D1308">
        <v>3.21</v>
      </c>
      <c r="E1308" s="19">
        <v>3.9736966220522598</v>
      </c>
      <c r="F1308">
        <v>3.92</v>
      </c>
      <c r="G1308" s="19">
        <v>5.6883173996176035</v>
      </c>
    </row>
    <row r="1309" spans="1:7">
      <c r="A1309" s="16">
        <v>45560</v>
      </c>
      <c r="B1309">
        <v>3.47</v>
      </c>
      <c r="C1309" s="19">
        <v>3.9968706182281681</v>
      </c>
      <c r="D1309">
        <v>3.19</v>
      </c>
      <c r="E1309" s="19">
        <v>3.9736966220522598</v>
      </c>
      <c r="F1309">
        <v>3.85</v>
      </c>
      <c r="G1309" s="19">
        <v>5.6883173996176035</v>
      </c>
    </row>
    <row r="1310" spans="1:7">
      <c r="A1310" s="16">
        <v>45561</v>
      </c>
      <c r="B1310">
        <v>3.47</v>
      </c>
      <c r="C1310" s="19">
        <v>3.9968706182281681</v>
      </c>
      <c r="D1310">
        <v>3.14</v>
      </c>
      <c r="E1310" s="19">
        <v>3.9736966220522598</v>
      </c>
      <c r="F1310">
        <v>3.77</v>
      </c>
      <c r="G1310" s="19">
        <v>5.6883173996176035</v>
      </c>
    </row>
    <row r="1311" spans="1:7">
      <c r="A1311" s="16">
        <v>45562</v>
      </c>
      <c r="B1311">
        <v>3.47</v>
      </c>
      <c r="C1311" s="19">
        <v>3.9968706182281681</v>
      </c>
      <c r="D1311">
        <v>3.14</v>
      </c>
      <c r="E1311" s="19">
        <v>3.9736966220522598</v>
      </c>
      <c r="F1311">
        <v>3.77</v>
      </c>
      <c r="G1311" s="19">
        <v>5.6883173996176035</v>
      </c>
    </row>
    <row r="1312" spans="1:7">
      <c r="A1312" s="16">
        <v>45565</v>
      </c>
      <c r="B1312">
        <v>3.42</v>
      </c>
      <c r="C1312" s="19">
        <v>3.9968706182281681</v>
      </c>
      <c r="D1312">
        <v>3.03</v>
      </c>
      <c r="E1312" s="19">
        <v>3.9736966220522598</v>
      </c>
      <c r="F1312">
        <v>3.72</v>
      </c>
      <c r="G1312" s="19">
        <v>5.6883173996176035</v>
      </c>
    </row>
    <row r="1313" spans="1:7">
      <c r="A1313" s="16">
        <v>45566</v>
      </c>
      <c r="B1313">
        <v>3.45</v>
      </c>
      <c r="C1313" s="19">
        <v>3.9968706182281681</v>
      </c>
      <c r="D1313">
        <v>3.07</v>
      </c>
      <c r="E1313" s="19">
        <v>3.9736966220522598</v>
      </c>
      <c r="F1313">
        <v>3.73</v>
      </c>
      <c r="G1313" s="19">
        <v>5.6883173996176035</v>
      </c>
    </row>
    <row r="1314" spans="1:7">
      <c r="A1314" s="16">
        <v>45567</v>
      </c>
      <c r="B1314">
        <v>3.43</v>
      </c>
      <c r="C1314" s="19">
        <v>3.9968706182281681</v>
      </c>
      <c r="D1314">
        <v>3.06</v>
      </c>
      <c r="E1314" s="19">
        <v>3.9736966220522598</v>
      </c>
      <c r="F1314">
        <v>3.7</v>
      </c>
      <c r="G1314" s="19">
        <v>5.6883173996176035</v>
      </c>
    </row>
    <row r="1315" spans="1:7">
      <c r="A1315" s="16">
        <v>45568</v>
      </c>
      <c r="B1315">
        <v>3.42</v>
      </c>
      <c r="C1315" s="19">
        <v>3.9968706182281681</v>
      </c>
      <c r="D1315">
        <v>3.04</v>
      </c>
      <c r="E1315" s="19">
        <v>3.9736966220522598</v>
      </c>
      <c r="F1315">
        <v>3.63</v>
      </c>
      <c r="G1315" s="19">
        <v>5.6883173996176035</v>
      </c>
    </row>
    <row r="1316" spans="1:7">
      <c r="A1316" s="16">
        <v>45569</v>
      </c>
      <c r="B1316">
        <v>3.33</v>
      </c>
      <c r="C1316" s="19">
        <v>3.9968706182281681</v>
      </c>
      <c r="D1316">
        <v>2.89</v>
      </c>
      <c r="E1316" s="19">
        <v>3.9736966220522598</v>
      </c>
      <c r="F1316">
        <v>3.48</v>
      </c>
      <c r="G1316" s="19">
        <v>5.6883173996176035</v>
      </c>
    </row>
    <row r="1317" spans="1:7">
      <c r="A1317" s="16">
        <v>45572</v>
      </c>
      <c r="B1317">
        <v>3.31</v>
      </c>
      <c r="C1317" s="19">
        <v>3.9968706182281681</v>
      </c>
      <c r="D1317">
        <v>2.95</v>
      </c>
      <c r="E1317" s="19">
        <v>3.9736966220522598</v>
      </c>
      <c r="F1317">
        <v>3.47</v>
      </c>
      <c r="G1317" s="19">
        <v>5.6883173996176035</v>
      </c>
    </row>
    <row r="1318" spans="1:7">
      <c r="A1318" s="16">
        <v>45573</v>
      </c>
      <c r="B1318">
        <v>3.33</v>
      </c>
      <c r="C1318" s="19">
        <v>3.9968706182281681</v>
      </c>
      <c r="D1318">
        <v>2.99</v>
      </c>
      <c r="E1318" s="19">
        <v>3.9736966220522598</v>
      </c>
      <c r="F1318">
        <v>3.53</v>
      </c>
      <c r="G1318" s="19">
        <v>5.6883173996176035</v>
      </c>
    </row>
    <row r="1319" spans="1:7">
      <c r="A1319" s="16">
        <v>45574</v>
      </c>
      <c r="B1319">
        <v>3.32</v>
      </c>
      <c r="C1319" s="19">
        <v>3.9968706182281681</v>
      </c>
      <c r="D1319">
        <v>2.94</v>
      </c>
      <c r="E1319" s="19">
        <v>3.9736966220522598</v>
      </c>
      <c r="F1319">
        <v>3.51</v>
      </c>
      <c r="G1319" s="19">
        <v>5.6883173996176035</v>
      </c>
    </row>
    <row r="1320" spans="1:7">
      <c r="A1320" s="16">
        <v>45575</v>
      </c>
      <c r="B1320">
        <v>3.32</v>
      </c>
      <c r="C1320" s="19">
        <v>3.9968706182281681</v>
      </c>
      <c r="D1320">
        <v>2.99</v>
      </c>
      <c r="E1320" s="19">
        <v>3.9736966220522598</v>
      </c>
      <c r="F1320">
        <v>3.54</v>
      </c>
      <c r="G1320" s="19">
        <v>5.6883173996176035</v>
      </c>
    </row>
    <row r="1321" spans="1:7">
      <c r="A1321" s="16">
        <v>45576</v>
      </c>
      <c r="B1321">
        <v>3.29</v>
      </c>
      <c r="C1321" s="19">
        <v>3.9968706182281681</v>
      </c>
      <c r="D1321">
        <v>2.98</v>
      </c>
      <c r="E1321" s="19">
        <v>3.9736966220522598</v>
      </c>
      <c r="F1321">
        <v>3.54</v>
      </c>
      <c r="G1321" s="19">
        <v>5.6883173996176035</v>
      </c>
    </row>
    <row r="1322" spans="1:7">
      <c r="A1322" s="16">
        <v>45579</v>
      </c>
      <c r="B1322">
        <v>3.24</v>
      </c>
      <c r="C1322" s="19">
        <v>3.9968706182281681</v>
      </c>
      <c r="D1322">
        <v>2.97</v>
      </c>
      <c r="E1322" s="19">
        <v>3.9736966220522598</v>
      </c>
      <c r="F1322">
        <v>3.53</v>
      </c>
      <c r="G1322" s="19">
        <v>5.6883173996176035</v>
      </c>
    </row>
    <row r="1323" spans="1:7">
      <c r="A1323" s="16">
        <v>45580</v>
      </c>
      <c r="B1323">
        <v>3.27</v>
      </c>
      <c r="C1323" s="19">
        <v>3.9968706182281681</v>
      </c>
      <c r="D1323">
        <v>2.93</v>
      </c>
      <c r="E1323" s="19">
        <v>3.9736966220522598</v>
      </c>
      <c r="F1323">
        <v>3.53</v>
      </c>
      <c r="G1323" s="19">
        <v>5.6883173996176035</v>
      </c>
    </row>
    <row r="1324" spans="1:7">
      <c r="A1324" s="16">
        <v>45581</v>
      </c>
      <c r="B1324">
        <v>3.3</v>
      </c>
      <c r="C1324" s="19">
        <v>3.9968706182281681</v>
      </c>
      <c r="D1324">
        <v>2.9</v>
      </c>
      <c r="E1324" s="19">
        <v>3.9736966220522598</v>
      </c>
      <c r="F1324">
        <v>3.54</v>
      </c>
      <c r="G1324" s="19">
        <v>5.6883173996176035</v>
      </c>
    </row>
    <row r="1325" spans="1:7">
      <c r="A1325" s="16">
        <v>45582</v>
      </c>
      <c r="B1325">
        <v>3.25</v>
      </c>
      <c r="C1325" s="19">
        <v>3.9968706182281681</v>
      </c>
      <c r="D1325">
        <v>2.89</v>
      </c>
      <c r="E1325" s="19">
        <v>3.9736966220522598</v>
      </c>
      <c r="F1325">
        <v>3.5</v>
      </c>
      <c r="G1325" s="19">
        <v>5.6883173996176035</v>
      </c>
    </row>
    <row r="1326" spans="1:7">
      <c r="A1326" s="16">
        <v>45583</v>
      </c>
      <c r="B1326">
        <v>3.27</v>
      </c>
      <c r="C1326" s="19">
        <v>3.9968706182281681</v>
      </c>
      <c r="D1326">
        <v>2.88</v>
      </c>
      <c r="E1326" s="19">
        <v>3.9736966220522598</v>
      </c>
      <c r="F1326">
        <v>3.5</v>
      </c>
      <c r="G1326" s="19">
        <v>5.6883173996176035</v>
      </c>
    </row>
    <row r="1327" spans="1:7">
      <c r="A1327" s="16">
        <v>45586</v>
      </c>
      <c r="B1327">
        <v>3.2</v>
      </c>
      <c r="C1327" s="19">
        <v>3.9968706182281681</v>
      </c>
      <c r="D1327">
        <v>2.88</v>
      </c>
      <c r="E1327" s="19">
        <v>3.9736966220522598</v>
      </c>
      <c r="F1327">
        <v>3.45</v>
      </c>
      <c r="G1327" s="19">
        <v>5.6883173996176035</v>
      </c>
    </row>
    <row r="1328" spans="1:7">
      <c r="A1328" s="16">
        <v>45587</v>
      </c>
      <c r="B1328">
        <v>3.23</v>
      </c>
      <c r="C1328" s="19">
        <v>3.9968706182281681</v>
      </c>
      <c r="D1328">
        <v>2.92</v>
      </c>
      <c r="E1328" s="19">
        <v>3.9736966220522598</v>
      </c>
      <c r="F1328">
        <v>3.49</v>
      </c>
      <c r="G1328" s="19">
        <v>5.6883173996176035</v>
      </c>
    </row>
    <row r="1329" spans="1:7">
      <c r="A1329" s="16">
        <v>45588</v>
      </c>
      <c r="B1329">
        <v>3.25</v>
      </c>
      <c r="C1329" s="19">
        <v>3.9968706182281681</v>
      </c>
      <c r="D1329">
        <v>2.95</v>
      </c>
      <c r="E1329" s="19">
        <v>3.9736966220522598</v>
      </c>
      <c r="F1329">
        <v>3.5</v>
      </c>
      <c r="G1329" s="19">
        <v>5.6883173996176035</v>
      </c>
    </row>
    <row r="1330" spans="1:7">
      <c r="A1330" s="16">
        <v>45589</v>
      </c>
      <c r="B1330">
        <v>3.28</v>
      </c>
      <c r="C1330" s="19">
        <v>3.9968706182281681</v>
      </c>
      <c r="D1330">
        <v>2.93</v>
      </c>
      <c r="E1330" s="19">
        <v>3.9736966220522598</v>
      </c>
      <c r="F1330">
        <v>3.51</v>
      </c>
      <c r="G1330" s="19">
        <v>5.6883173996176035</v>
      </c>
    </row>
    <row r="1331" spans="1:7">
      <c r="A1331" s="16">
        <v>45590</v>
      </c>
      <c r="B1331">
        <v>3.24</v>
      </c>
      <c r="C1331" s="19">
        <v>3.9968706182281681</v>
      </c>
      <c r="D1331">
        <v>2.89</v>
      </c>
      <c r="E1331" s="19">
        <v>3.9736966220522598</v>
      </c>
      <c r="F1331">
        <v>3.47</v>
      </c>
      <c r="G1331" s="19">
        <v>5.6883173996176035</v>
      </c>
    </row>
    <row r="1332" spans="1:7">
      <c r="A1332" s="16">
        <v>45593</v>
      </c>
      <c r="B1332">
        <v>3.24</v>
      </c>
      <c r="C1332" s="19">
        <v>3.9968706182281681</v>
      </c>
      <c r="D1332">
        <v>2.82</v>
      </c>
      <c r="E1332" s="19">
        <v>3.9736966220522598</v>
      </c>
      <c r="F1332">
        <v>3.45</v>
      </c>
      <c r="G1332" s="19">
        <v>5.6883173996176035</v>
      </c>
    </row>
    <row r="1333" spans="1:7">
      <c r="A1333" s="16">
        <v>45594</v>
      </c>
      <c r="B1333">
        <v>3.19</v>
      </c>
      <c r="C1333" s="19">
        <v>3.9968706182281681</v>
      </c>
      <c r="D1333">
        <v>2.85</v>
      </c>
      <c r="E1333" s="19">
        <v>3.9736966220522598</v>
      </c>
      <c r="F1333">
        <v>3.43</v>
      </c>
      <c r="G1333" s="19">
        <v>5.6883173996176035</v>
      </c>
    </row>
    <row r="1334" spans="1:7">
      <c r="A1334" s="16">
        <v>45595</v>
      </c>
      <c r="B1334">
        <v>3.12</v>
      </c>
      <c r="C1334" s="19">
        <v>3.9968706182281681</v>
      </c>
      <c r="D1334">
        <v>2.8</v>
      </c>
      <c r="E1334" s="19">
        <v>3.9736966220522598</v>
      </c>
      <c r="F1334">
        <v>3.37</v>
      </c>
      <c r="G1334" s="19">
        <v>5.6883173996176035</v>
      </c>
    </row>
    <row r="1335" spans="1:7">
      <c r="A1335" s="16">
        <v>45596</v>
      </c>
      <c r="B1335">
        <v>3.17</v>
      </c>
      <c r="C1335" s="19">
        <v>3.9968706182281681</v>
      </c>
      <c r="D1335">
        <v>2.88</v>
      </c>
      <c r="E1335" s="19">
        <v>3.9736966220522598</v>
      </c>
      <c r="F1335">
        <v>3.48</v>
      </c>
      <c r="G1335" s="19">
        <v>5.6883173996176035</v>
      </c>
    </row>
    <row r="1336" spans="1:7">
      <c r="A1336" s="16">
        <v>45597</v>
      </c>
      <c r="B1336">
        <v>3.19</v>
      </c>
      <c r="C1336" s="19">
        <v>3.9968706182281681</v>
      </c>
      <c r="D1336">
        <v>2.83</v>
      </c>
      <c r="E1336" s="19">
        <v>3.9736966220522598</v>
      </c>
      <c r="F1336">
        <v>3.44</v>
      </c>
      <c r="G1336" s="19">
        <v>5.6883173996176035</v>
      </c>
    </row>
    <row r="1337" spans="1:7">
      <c r="A1337" s="16">
        <v>45600</v>
      </c>
      <c r="B1337">
        <v>3.19</v>
      </c>
      <c r="C1337" s="19">
        <v>3.9968706182281681</v>
      </c>
      <c r="D1337">
        <v>2.87</v>
      </c>
      <c r="E1337" s="19">
        <v>3.9736966220522598</v>
      </c>
      <c r="F1337">
        <v>3.49</v>
      </c>
      <c r="G1337" s="19">
        <v>5.6883173996176035</v>
      </c>
    </row>
    <row r="1338" spans="1:7">
      <c r="A1338" s="16">
        <v>45601</v>
      </c>
      <c r="B1338">
        <v>3.18</v>
      </c>
      <c r="C1338" s="19">
        <v>3.9968706182281681</v>
      </c>
      <c r="D1338">
        <v>2.86</v>
      </c>
      <c r="E1338" s="19">
        <v>3.9736966220522598</v>
      </c>
      <c r="F1338">
        <v>3.49</v>
      </c>
      <c r="G1338" s="19">
        <v>5.6883173996176035</v>
      </c>
    </row>
    <row r="1339" spans="1:7">
      <c r="A1339" s="16">
        <v>45602</v>
      </c>
      <c r="B1339">
        <v>3.19</v>
      </c>
      <c r="C1339" s="19">
        <v>3.9968706182281681</v>
      </c>
      <c r="D1339">
        <v>2.74</v>
      </c>
      <c r="E1339" s="19">
        <v>3.9736966220522598</v>
      </c>
      <c r="F1339">
        <v>3.42</v>
      </c>
      <c r="G1339" s="19">
        <v>5.6883173996176035</v>
      </c>
    </row>
    <row r="1340" spans="1:7">
      <c r="A1340" s="16">
        <v>45603</v>
      </c>
      <c r="B1340">
        <v>3.2</v>
      </c>
      <c r="C1340" s="19">
        <v>3.9968706182281681</v>
      </c>
      <c r="D1340">
        <v>2.73</v>
      </c>
      <c r="E1340" s="19">
        <v>3.9736966220522598</v>
      </c>
      <c r="F1340">
        <v>3.38</v>
      </c>
      <c r="G1340" s="19">
        <v>5.6883173996176035</v>
      </c>
    </row>
    <row r="1341" spans="1:7">
      <c r="A1341" s="16">
        <v>45604</v>
      </c>
      <c r="B1341">
        <v>3.21</v>
      </c>
      <c r="C1341" s="19">
        <v>3.9968706182281681</v>
      </c>
      <c r="D1341">
        <v>2.63</v>
      </c>
      <c r="E1341" s="19">
        <v>3.9736966220522598</v>
      </c>
      <c r="F1341">
        <v>3.33</v>
      </c>
      <c r="G1341" s="19">
        <v>5.6883173996176035</v>
      </c>
    </row>
    <row r="1342" spans="1:7">
      <c r="A1342" s="16">
        <v>45607</v>
      </c>
      <c r="B1342">
        <v>3.23</v>
      </c>
      <c r="C1342" s="19">
        <v>3.9968706182281681</v>
      </c>
      <c r="D1342">
        <v>2.63</v>
      </c>
      <c r="E1342" s="19">
        <v>3.9736966220522598</v>
      </c>
      <c r="F1342">
        <v>3.33</v>
      </c>
      <c r="G1342" s="19">
        <v>5.6883173996176035</v>
      </c>
    </row>
    <row r="1343" spans="1:7">
      <c r="A1343" s="16">
        <v>45608</v>
      </c>
      <c r="B1343">
        <v>3.23</v>
      </c>
      <c r="C1343" s="19">
        <v>3.9968706182281681</v>
      </c>
      <c r="D1343">
        <v>2.61</v>
      </c>
      <c r="E1343" s="19">
        <v>3.9736966220522598</v>
      </c>
      <c r="F1343">
        <v>3.3</v>
      </c>
      <c r="G1343" s="19">
        <v>5.6883173996176035</v>
      </c>
    </row>
    <row r="1344" spans="1:7">
      <c r="A1344" s="16">
        <v>45609</v>
      </c>
      <c r="B1344">
        <v>3.2</v>
      </c>
      <c r="C1344" s="19">
        <v>3.9968706182281681</v>
      </c>
      <c r="D1344">
        <v>2.64</v>
      </c>
      <c r="E1344" s="19">
        <v>3.9736966220522598</v>
      </c>
      <c r="F1344">
        <v>3.34</v>
      </c>
      <c r="G1344" s="19">
        <v>5.6883173996176035</v>
      </c>
    </row>
    <row r="1345" spans="1:7">
      <c r="A1345" s="16">
        <v>45610</v>
      </c>
      <c r="B1345">
        <v>3.19</v>
      </c>
      <c r="C1345" s="19">
        <v>3.9968706182281681</v>
      </c>
      <c r="D1345">
        <v>2.6</v>
      </c>
      <c r="E1345" s="19">
        <v>3.9736966220522598</v>
      </c>
      <c r="F1345">
        <v>3.31</v>
      </c>
      <c r="G1345" s="19">
        <v>5.6883173996176035</v>
      </c>
    </row>
    <row r="1346" spans="1:7">
      <c r="A1346" s="16">
        <v>45611</v>
      </c>
      <c r="B1346">
        <v>3.18</v>
      </c>
      <c r="C1346" s="19">
        <v>3.9968706182281681</v>
      </c>
      <c r="D1346">
        <v>2.72</v>
      </c>
      <c r="E1346" s="19">
        <v>3.9736966220522598</v>
      </c>
      <c r="F1346">
        <v>3.38</v>
      </c>
      <c r="G1346" s="19">
        <v>5.6883173996176035</v>
      </c>
    </row>
    <row r="1347" spans="1:7">
      <c r="A1347" s="16">
        <v>45614</v>
      </c>
      <c r="B1347">
        <v>3.17</v>
      </c>
      <c r="C1347" s="19">
        <v>3.9968706182281681</v>
      </c>
      <c r="D1347">
        <v>2.72</v>
      </c>
      <c r="E1347" s="19">
        <v>3.9736966220522598</v>
      </c>
      <c r="F1347">
        <v>3.43</v>
      </c>
      <c r="G1347" s="19">
        <v>5.6883173996176035</v>
      </c>
    </row>
    <row r="1348" spans="1:7">
      <c r="A1348" s="16">
        <v>45615</v>
      </c>
      <c r="B1348">
        <v>3.21</v>
      </c>
      <c r="C1348" s="19">
        <v>3.9968706182281681</v>
      </c>
      <c r="D1348">
        <v>2.69</v>
      </c>
      <c r="E1348" s="19">
        <v>3.9736966220522598</v>
      </c>
      <c r="F1348">
        <v>3.4</v>
      </c>
      <c r="G1348" s="19">
        <v>5.6883173996176035</v>
      </c>
    </row>
    <row r="1349" spans="1:7">
      <c r="A1349" s="16">
        <v>45616</v>
      </c>
      <c r="B1349">
        <v>3.2</v>
      </c>
      <c r="C1349" s="19">
        <v>3.9968706182281681</v>
      </c>
      <c r="D1349">
        <v>2.67</v>
      </c>
      <c r="E1349" s="19">
        <v>3.9736966220522598</v>
      </c>
      <c r="F1349">
        <v>3.38</v>
      </c>
      <c r="G1349" s="19">
        <v>5.6883173996176035</v>
      </c>
    </row>
    <row r="1350" spans="1:7">
      <c r="A1350" s="16">
        <v>45617</v>
      </c>
      <c r="B1350">
        <v>3.25</v>
      </c>
      <c r="C1350" s="19">
        <v>3.9968706182281681</v>
      </c>
      <c r="D1350">
        <v>2.61</v>
      </c>
      <c r="E1350" s="19">
        <v>3.9736966220522598</v>
      </c>
      <c r="F1350">
        <v>3.35</v>
      </c>
      <c r="G1350" s="19">
        <v>5.6883173996176035</v>
      </c>
    </row>
    <row r="1351" spans="1:7">
      <c r="A1351" s="16">
        <v>45618</v>
      </c>
      <c r="B1351">
        <v>3.33</v>
      </c>
      <c r="C1351" s="19">
        <v>3.9968706182281681</v>
      </c>
      <c r="D1351">
        <v>2.61</v>
      </c>
      <c r="E1351" s="19">
        <v>3.9736966220522598</v>
      </c>
      <c r="F1351">
        <v>3.35</v>
      </c>
      <c r="G1351" s="19">
        <v>5.6883173996176035</v>
      </c>
    </row>
    <row r="1352" spans="1:7">
      <c r="A1352" s="16">
        <v>45621</v>
      </c>
      <c r="B1352">
        <v>3.33</v>
      </c>
      <c r="C1352" s="19">
        <v>3.9968706182281681</v>
      </c>
      <c r="D1352">
        <v>2.64</v>
      </c>
      <c r="E1352" s="19">
        <v>3.9736966220522598</v>
      </c>
      <c r="F1352">
        <v>3.44</v>
      </c>
      <c r="G1352" s="19">
        <v>5.6883173996176035</v>
      </c>
    </row>
    <row r="1353" spans="1:7">
      <c r="A1353" s="16">
        <v>45622</v>
      </c>
      <c r="B1353">
        <v>3.33</v>
      </c>
      <c r="C1353" s="19">
        <v>3.9968706182281681</v>
      </c>
      <c r="D1353">
        <v>2.68</v>
      </c>
      <c r="E1353" s="19">
        <v>3.9736966220522598</v>
      </c>
      <c r="F1353">
        <v>3.46</v>
      </c>
      <c r="G1353" s="19">
        <v>5.6883173996176035</v>
      </c>
    </row>
    <row r="1354" spans="1:7">
      <c r="A1354" s="16">
        <v>45623</v>
      </c>
      <c r="B1354">
        <v>3.35</v>
      </c>
      <c r="C1354" s="19">
        <v>3.9968706182281681</v>
      </c>
      <c r="D1354">
        <v>2.69</v>
      </c>
      <c r="E1354" s="19">
        <v>3.9736966220522598</v>
      </c>
      <c r="F1354">
        <v>3.48</v>
      </c>
      <c r="G1354" s="19">
        <v>5.6883173996176035</v>
      </c>
    </row>
    <row r="1355" spans="1:7">
      <c r="A1355" s="16">
        <v>45624</v>
      </c>
      <c r="B1355">
        <v>3.39</v>
      </c>
      <c r="C1355" s="19">
        <v>3.9968706182281681</v>
      </c>
      <c r="D1355">
        <v>2.69</v>
      </c>
      <c r="E1355" s="19">
        <v>3.9736966220522598</v>
      </c>
      <c r="F1355">
        <v>3.48</v>
      </c>
      <c r="G1355" s="19">
        <v>5.6883173996176035</v>
      </c>
    </row>
    <row r="1356" spans="1:7">
      <c r="A1356" s="16">
        <v>45625</v>
      </c>
      <c r="B1356">
        <v>3.41</v>
      </c>
      <c r="C1356" s="19">
        <v>3.9968706182281681</v>
      </c>
      <c r="D1356">
        <v>2.72</v>
      </c>
      <c r="E1356" s="19">
        <v>3.9736966220522598</v>
      </c>
      <c r="F1356">
        <v>3.51</v>
      </c>
      <c r="G1356" s="19">
        <v>5.6883173996176035</v>
      </c>
    </row>
    <row r="1357" spans="1:7">
      <c r="A1357" s="16">
        <v>45626</v>
      </c>
      <c r="B1357">
        <v>3.31</v>
      </c>
      <c r="C1357" s="19">
        <v>3.9968706182281681</v>
      </c>
      <c r="D1357">
        <v>2.74</v>
      </c>
      <c r="E1357" s="19">
        <v>3.9736966220522598</v>
      </c>
      <c r="F1357">
        <v>3.58</v>
      </c>
      <c r="G1357" s="19">
        <v>5.6883173996176035</v>
      </c>
    </row>
    <row r="1358" spans="1:7">
      <c r="A1358" s="16">
        <v>45628</v>
      </c>
      <c r="B1358">
        <v>3.32</v>
      </c>
      <c r="C1358" s="19">
        <v>3.9968706182281681</v>
      </c>
      <c r="D1358">
        <v>2.68</v>
      </c>
      <c r="E1358" s="19">
        <v>3.9736966220522598</v>
      </c>
      <c r="F1358">
        <v>3.56</v>
      </c>
      <c r="G1358" s="19">
        <v>5.6883173996176035</v>
      </c>
    </row>
    <row r="1359" spans="1:7">
      <c r="A1359" s="16">
        <v>45629</v>
      </c>
      <c r="B1359">
        <v>3.25</v>
      </c>
      <c r="C1359" s="19">
        <v>3.9968706182281681</v>
      </c>
      <c r="D1359">
        <v>2.66</v>
      </c>
      <c r="E1359" s="19">
        <v>3.9736966220522598</v>
      </c>
      <c r="F1359">
        <v>3.52</v>
      </c>
      <c r="G1359" s="19">
        <v>5.6883173996176035</v>
      </c>
    </row>
    <row r="1360" spans="1:7">
      <c r="A1360" s="16">
        <v>45630</v>
      </c>
      <c r="B1360">
        <v>3.18</v>
      </c>
      <c r="C1360" s="19">
        <v>3.9968706182281681</v>
      </c>
      <c r="D1360">
        <v>2.66</v>
      </c>
      <c r="E1360" s="19">
        <v>3.9736966220522598</v>
      </c>
      <c r="F1360">
        <v>3.55</v>
      </c>
      <c r="G1360" s="19">
        <v>5.6883173996176035</v>
      </c>
    </row>
    <row r="1361" spans="1:7">
      <c r="A1361" s="16">
        <v>45631</v>
      </c>
      <c r="B1361">
        <v>3.09</v>
      </c>
      <c r="C1361" s="19">
        <v>3.9968706182281681</v>
      </c>
      <c r="D1361">
        <v>2.66</v>
      </c>
      <c r="E1361" s="19">
        <v>3.9736966220522598</v>
      </c>
      <c r="F1361">
        <v>3.52</v>
      </c>
      <c r="G1361" s="19">
        <v>5.6883173996176035</v>
      </c>
    </row>
    <row r="1362" spans="1:7">
      <c r="A1362" s="16">
        <v>45632</v>
      </c>
      <c r="B1362">
        <v>3.06</v>
      </c>
      <c r="C1362" s="19">
        <v>3.9968706182281681</v>
      </c>
      <c r="D1362">
        <v>2.67</v>
      </c>
      <c r="E1362" s="19">
        <v>3.9736966220522598</v>
      </c>
      <c r="F1362">
        <v>3.52</v>
      </c>
      <c r="G1362" s="19">
        <v>5.6883173996176035</v>
      </c>
    </row>
    <row r="1363" spans="1:7">
      <c r="A1363" s="16">
        <v>45635</v>
      </c>
      <c r="B1363">
        <v>3.04</v>
      </c>
      <c r="C1363" s="19">
        <v>3.9968706182281681</v>
      </c>
      <c r="D1363">
        <v>2.67</v>
      </c>
      <c r="E1363" s="19">
        <v>3.9736966220522598</v>
      </c>
      <c r="F1363">
        <v>3.49</v>
      </c>
      <c r="G1363" s="19">
        <v>5.6883173996176035</v>
      </c>
    </row>
    <row r="1364" spans="1:7">
      <c r="A1364" s="16">
        <v>45636</v>
      </c>
      <c r="B1364">
        <v>3.05</v>
      </c>
      <c r="C1364" s="19">
        <v>3.9968706182281681</v>
      </c>
      <c r="D1364">
        <v>2.67</v>
      </c>
      <c r="E1364" s="19">
        <v>3.9736966220522598</v>
      </c>
      <c r="F1364">
        <v>3.46</v>
      </c>
      <c r="G1364" s="19">
        <v>5.6883173996176035</v>
      </c>
    </row>
    <row r="1365" spans="1:7">
      <c r="A1365" s="16">
        <v>45637</v>
      </c>
      <c r="B1365">
        <v>3.05</v>
      </c>
      <c r="C1365" s="19">
        <v>3.9968706182281681</v>
      </c>
      <c r="D1365">
        <v>2.64</v>
      </c>
      <c r="E1365" s="19">
        <v>3.9736966220522598</v>
      </c>
      <c r="F1365">
        <v>3.45</v>
      </c>
      <c r="G1365" s="19">
        <v>5.6883173996176035</v>
      </c>
    </row>
    <row r="1366" spans="1:7">
      <c r="A1366" s="16">
        <v>45638</v>
      </c>
      <c r="B1366">
        <v>3.01</v>
      </c>
      <c r="C1366" s="19">
        <v>3.9968706182281681</v>
      </c>
      <c r="D1366">
        <v>2.66</v>
      </c>
      <c r="E1366" s="19">
        <v>3.9736966220522598</v>
      </c>
      <c r="F1366">
        <v>3.39</v>
      </c>
      <c r="G1366" s="19">
        <v>5.6883173996176035</v>
      </c>
    </row>
    <row r="1367" spans="1:7">
      <c r="A1367" s="16">
        <v>45639</v>
      </c>
      <c r="B1367">
        <v>2.98</v>
      </c>
      <c r="C1367" s="19">
        <v>3.9968706182281681</v>
      </c>
      <c r="D1367">
        <v>2.68</v>
      </c>
      <c r="E1367" s="19">
        <v>3.9736966220522598</v>
      </c>
      <c r="F1367">
        <v>3.38</v>
      </c>
      <c r="G1367" s="19">
        <v>5.6883173996176035</v>
      </c>
    </row>
    <row r="1368" spans="1:7">
      <c r="A1368" s="16">
        <v>45642</v>
      </c>
      <c r="B1368">
        <v>2.99</v>
      </c>
      <c r="C1368" s="19">
        <v>3.9968706182281681</v>
      </c>
      <c r="D1368">
        <v>2.69</v>
      </c>
      <c r="E1368" s="19">
        <v>3.9736966220522598</v>
      </c>
      <c r="F1368">
        <v>3.41</v>
      </c>
      <c r="G1368" s="19">
        <v>5.6883173996176035</v>
      </c>
    </row>
    <row r="1369" spans="1:7">
      <c r="A1369" s="16">
        <v>45643</v>
      </c>
      <c r="B1369">
        <v>3.02</v>
      </c>
      <c r="C1369" s="19">
        <v>3.9968706182281681</v>
      </c>
      <c r="D1369">
        <v>2.75</v>
      </c>
      <c r="E1369" s="19">
        <v>3.9736966220522598</v>
      </c>
      <c r="F1369">
        <v>3.44</v>
      </c>
      <c r="G1369" s="19">
        <v>5.6883173996176035</v>
      </c>
    </row>
    <row r="1370" spans="1:7">
      <c r="A1370" s="16">
        <v>45644</v>
      </c>
      <c r="B1370">
        <v>3.03</v>
      </c>
      <c r="C1370" s="19">
        <v>3.9968706182281681</v>
      </c>
      <c r="D1370">
        <v>2.73</v>
      </c>
      <c r="E1370" s="19">
        <v>3.9736966220522598</v>
      </c>
      <c r="F1370">
        <v>3.39</v>
      </c>
      <c r="G1370" s="19">
        <v>5.6883173996176035</v>
      </c>
    </row>
    <row r="1371" spans="1:7">
      <c r="A1371" s="16">
        <v>45645</v>
      </c>
      <c r="B1371">
        <v>3.07</v>
      </c>
      <c r="C1371" s="19">
        <v>3.9968706182281681</v>
      </c>
      <c r="D1371">
        <v>2.91</v>
      </c>
      <c r="E1371" s="19">
        <v>3.9736966220522598</v>
      </c>
      <c r="F1371">
        <v>3.51</v>
      </c>
      <c r="G1371" s="19">
        <v>5.6883173996176035</v>
      </c>
    </row>
    <row r="1372" spans="1:7">
      <c r="A1372" s="16">
        <v>45646</v>
      </c>
      <c r="B1372">
        <v>3.11</v>
      </c>
      <c r="C1372" s="19">
        <v>3.9968706182281681</v>
      </c>
      <c r="D1372">
        <v>2.86</v>
      </c>
      <c r="E1372" s="19">
        <v>3.9736966220522598</v>
      </c>
      <c r="F1372">
        <v>3.51</v>
      </c>
      <c r="G1372" s="19">
        <v>5.6883173996176035</v>
      </c>
    </row>
    <row r="1373" spans="1:7">
      <c r="A1373" s="16">
        <v>45649</v>
      </c>
      <c r="B1373">
        <v>3.1</v>
      </c>
      <c r="C1373" s="19">
        <v>3.9968706182281681</v>
      </c>
      <c r="D1373">
        <v>2.85</v>
      </c>
      <c r="E1373" s="19">
        <v>3.9736966220522598</v>
      </c>
      <c r="F1373">
        <v>3.49</v>
      </c>
      <c r="G1373" s="19">
        <v>5.6883173996176035</v>
      </c>
    </row>
    <row r="1374" spans="1:7">
      <c r="A1374" s="16">
        <v>45650</v>
      </c>
      <c r="B1374">
        <v>3.1</v>
      </c>
      <c r="C1374" s="19">
        <v>3.9968706182281681</v>
      </c>
      <c r="D1374">
        <v>2.86</v>
      </c>
      <c r="E1374" s="19">
        <v>3.9736966220522598</v>
      </c>
      <c r="F1374">
        <v>3.49</v>
      </c>
      <c r="G1374" s="19">
        <v>5.6883173996176035</v>
      </c>
    </row>
    <row r="1375" spans="1:7">
      <c r="A1375" s="16">
        <v>45651</v>
      </c>
      <c r="C1375" s="19">
        <v>3.9968706182281681</v>
      </c>
      <c r="E1375" s="19">
        <v>3.9736966220522598</v>
      </c>
      <c r="G1375" s="19">
        <v>5.6883173996176035</v>
      </c>
    </row>
    <row r="1376" spans="1:7">
      <c r="A1376" s="16">
        <v>45652</v>
      </c>
      <c r="B1376">
        <v>3.1</v>
      </c>
      <c r="C1376" s="19">
        <v>3.9968706182281681</v>
      </c>
      <c r="D1376">
        <v>2.86</v>
      </c>
      <c r="E1376" s="19">
        <v>3.9736966220522598</v>
      </c>
      <c r="F1376">
        <v>3.51</v>
      </c>
      <c r="G1376" s="19">
        <v>5.6883173996176035</v>
      </c>
    </row>
    <row r="1377" spans="1:7">
      <c r="A1377" s="16">
        <v>45653</v>
      </c>
      <c r="B1377">
        <v>3.08</v>
      </c>
      <c r="C1377" s="19">
        <v>3.9968706182281681</v>
      </c>
      <c r="D1377">
        <v>2.84</v>
      </c>
      <c r="E1377" s="19">
        <v>3.9736966220522598</v>
      </c>
      <c r="F1377">
        <v>3.5</v>
      </c>
      <c r="G1377" s="19">
        <v>5.6883173996176035</v>
      </c>
    </row>
    <row r="1378" spans="1:7">
      <c r="A1378" s="16">
        <v>45656</v>
      </c>
      <c r="B1378">
        <v>3.09</v>
      </c>
      <c r="C1378" s="19">
        <v>3.9968706182281681</v>
      </c>
      <c r="D1378">
        <v>2.94</v>
      </c>
      <c r="E1378" s="19">
        <v>3.9736966220522598</v>
      </c>
      <c r="F1378">
        <v>3.57</v>
      </c>
      <c r="G1378" s="19">
        <v>5.6883173996176035</v>
      </c>
    </row>
    <row r="1379" spans="1:7">
      <c r="A1379" s="16">
        <v>45657</v>
      </c>
      <c r="B1379">
        <v>3.11</v>
      </c>
      <c r="C1379" s="19">
        <v>3.9968706182281681</v>
      </c>
      <c r="D1379">
        <v>2.92</v>
      </c>
      <c r="E1379" s="19">
        <v>3.9736966220522598</v>
      </c>
      <c r="F1379">
        <v>3.59</v>
      </c>
      <c r="G1379" s="19">
        <v>5.6883173996176035</v>
      </c>
    </row>
    <row r="1380" spans="1:7">
      <c r="A1380" s="16">
        <v>45658</v>
      </c>
      <c r="C1380" s="19">
        <v>3.9968706182281681</v>
      </c>
      <c r="E1380" s="19">
        <v>3.9736966220522598</v>
      </c>
      <c r="G1380" s="19">
        <v>5.6883173996176035</v>
      </c>
    </row>
    <row r="1381" spans="1:7">
      <c r="A1381" s="16">
        <v>45659</v>
      </c>
      <c r="B1381">
        <v>3.09</v>
      </c>
      <c r="C1381" s="19">
        <v>3.9968706182281681</v>
      </c>
      <c r="D1381">
        <v>2.88</v>
      </c>
      <c r="E1381" s="19">
        <v>3.9736966220522598</v>
      </c>
      <c r="F1381">
        <v>3.56</v>
      </c>
      <c r="G1381" s="19">
        <v>5.6883173996176035</v>
      </c>
    </row>
    <row r="1382" spans="1:7">
      <c r="A1382" s="16">
        <v>45660</v>
      </c>
      <c r="B1382">
        <v>3.03</v>
      </c>
      <c r="C1382" s="19">
        <v>3.9968706182281681</v>
      </c>
      <c r="D1382">
        <v>2.81</v>
      </c>
      <c r="E1382" s="19">
        <v>3.9736966220522598</v>
      </c>
      <c r="F1382">
        <v>3.52</v>
      </c>
      <c r="G1382" s="19">
        <v>5.6883173996176035</v>
      </c>
    </row>
    <row r="1383" spans="1:7">
      <c r="A1383" s="16">
        <v>45663</v>
      </c>
      <c r="B1383">
        <v>3.01</v>
      </c>
      <c r="C1383" s="19">
        <v>3.9968706182281681</v>
      </c>
      <c r="D1383">
        <v>2.76</v>
      </c>
      <c r="E1383" s="19">
        <v>3.9736966220522598</v>
      </c>
      <c r="F1383">
        <v>3.47</v>
      </c>
      <c r="G1383" s="19">
        <v>5.6883173996176035</v>
      </c>
    </row>
    <row r="1384" spans="1:7">
      <c r="A1384" s="16">
        <v>45664</v>
      </c>
      <c r="B1384">
        <v>3.01</v>
      </c>
      <c r="C1384" s="19">
        <v>3.9968706182281681</v>
      </c>
      <c r="D1384">
        <v>2.79</v>
      </c>
      <c r="E1384" s="19">
        <v>3.9736966220522598</v>
      </c>
      <c r="F1384">
        <v>3.43</v>
      </c>
      <c r="G1384" s="19">
        <v>5.6883173996176035</v>
      </c>
    </row>
    <row r="1385" spans="1:7">
      <c r="A1385" s="16">
        <v>45665</v>
      </c>
      <c r="B1385">
        <v>3.07</v>
      </c>
      <c r="C1385" s="19">
        <v>3.9968706182281681</v>
      </c>
      <c r="D1385">
        <v>2.84</v>
      </c>
      <c r="E1385" s="19">
        <v>3.9736966220522598</v>
      </c>
      <c r="F1385">
        <v>3.47</v>
      </c>
      <c r="G1385" s="19">
        <v>5.6883173996176035</v>
      </c>
    </row>
    <row r="1386" spans="1:7">
      <c r="A1386" s="16">
        <v>45666</v>
      </c>
      <c r="B1386">
        <v>3.11</v>
      </c>
      <c r="C1386" s="19">
        <v>3.9968706182281681</v>
      </c>
      <c r="D1386">
        <v>2.82</v>
      </c>
      <c r="E1386" s="19">
        <v>3.9736966220522598</v>
      </c>
      <c r="F1386">
        <v>3.48</v>
      </c>
      <c r="G1386" s="19">
        <v>5.6883173996176035</v>
      </c>
    </row>
    <row r="1387" spans="1:7">
      <c r="A1387" s="16">
        <v>45667</v>
      </c>
      <c r="B1387">
        <v>3.11</v>
      </c>
      <c r="C1387" s="19">
        <v>3.9968706182281681</v>
      </c>
      <c r="D1387">
        <v>2.81</v>
      </c>
      <c r="E1387" s="19">
        <v>3.9736966220522598</v>
      </c>
      <c r="F1387">
        <v>3.43</v>
      </c>
      <c r="G1387" s="19">
        <v>5.6883173996176035</v>
      </c>
    </row>
    <row r="1388" spans="1:7">
      <c r="A1388" s="16">
        <v>45670</v>
      </c>
      <c r="B1388">
        <v>3.18</v>
      </c>
      <c r="C1388" s="19">
        <v>3.9968706182281681</v>
      </c>
      <c r="D1388">
        <v>2.85</v>
      </c>
      <c r="E1388" s="19">
        <v>3.9736966220522598</v>
      </c>
      <c r="F1388">
        <v>3.44</v>
      </c>
      <c r="G1388" s="19">
        <v>5.6883173996176035</v>
      </c>
    </row>
    <row r="1389" spans="1:7">
      <c r="A1389" s="16">
        <v>45671</v>
      </c>
      <c r="B1389">
        <v>3.13</v>
      </c>
      <c r="C1389" s="19">
        <v>3.9968706182281681</v>
      </c>
      <c r="D1389">
        <v>2.8</v>
      </c>
      <c r="E1389" s="19">
        <v>3.9736966220522598</v>
      </c>
      <c r="F1389">
        <v>3.45</v>
      </c>
      <c r="G1389" s="19">
        <v>5.6883173996176035</v>
      </c>
    </row>
    <row r="1390" spans="1:7">
      <c r="A1390" s="16">
        <v>45672</v>
      </c>
      <c r="B1390">
        <v>3.1</v>
      </c>
      <c r="C1390" s="19">
        <v>3.9968706182281681</v>
      </c>
      <c r="D1390">
        <v>2.72</v>
      </c>
      <c r="E1390" s="19">
        <v>3.9736966220522598</v>
      </c>
      <c r="F1390">
        <v>3.47</v>
      </c>
      <c r="G1390" s="19">
        <v>5.6883173996176035</v>
      </c>
    </row>
    <row r="1391" spans="1:7">
      <c r="A1391" s="16">
        <v>45673</v>
      </c>
      <c r="B1391">
        <v>3.07</v>
      </c>
      <c r="C1391" s="19">
        <v>3.9968706182281681</v>
      </c>
      <c r="D1391">
        <v>2.73</v>
      </c>
      <c r="E1391" s="19">
        <v>3.9736966220522598</v>
      </c>
      <c r="F1391">
        <v>3.48</v>
      </c>
      <c r="G1391" s="19">
        <v>5.6883173996176035</v>
      </c>
    </row>
    <row r="1392" spans="1:7">
      <c r="A1392" s="16">
        <v>45674</v>
      </c>
      <c r="B1392">
        <v>3.07</v>
      </c>
      <c r="C1392" s="19">
        <v>3.9968706182281681</v>
      </c>
      <c r="D1392">
        <v>2.64</v>
      </c>
      <c r="E1392" s="19">
        <v>3.9736966220522598</v>
      </c>
      <c r="F1392">
        <v>3.48</v>
      </c>
      <c r="G1392" s="19">
        <v>5.6883173996176035</v>
      </c>
    </row>
    <row r="1393" spans="1:7">
      <c r="A1393" s="16">
        <v>45677</v>
      </c>
      <c r="B1393">
        <v>3.06</v>
      </c>
      <c r="C1393" s="19">
        <v>3.9968706182281681</v>
      </c>
      <c r="D1393">
        <v>2.64</v>
      </c>
      <c r="E1393" s="19">
        <v>3.9736966220522598</v>
      </c>
      <c r="F1393">
        <v>3.47</v>
      </c>
      <c r="G1393" s="19">
        <v>5.6883173996176035</v>
      </c>
    </row>
    <row r="1394" spans="1:7">
      <c r="A1394" s="16">
        <v>45678</v>
      </c>
      <c r="B1394">
        <v>3.05</v>
      </c>
      <c r="C1394" s="19">
        <v>3.9968706182281681</v>
      </c>
      <c r="D1394">
        <v>2.61</v>
      </c>
      <c r="E1394" s="19">
        <v>3.9736966220522598</v>
      </c>
      <c r="F1394">
        <v>3.47</v>
      </c>
      <c r="G1394" s="19">
        <v>5.6883173996176035</v>
      </c>
    </row>
    <row r="1395" spans="1:7">
      <c r="A1395" s="16">
        <v>45679</v>
      </c>
      <c r="B1395">
        <v>3.01</v>
      </c>
      <c r="C1395" s="19">
        <v>3.9968706182281681</v>
      </c>
      <c r="D1395">
        <v>2.59</v>
      </c>
      <c r="E1395" s="19">
        <v>3.9736966220522598</v>
      </c>
      <c r="F1395">
        <v>3.43</v>
      </c>
      <c r="G1395" s="19">
        <v>5.6883173996176035</v>
      </c>
    </row>
    <row r="1396" spans="1:7">
      <c r="A1396" s="16">
        <v>45680</v>
      </c>
      <c r="B1396">
        <v>2.99</v>
      </c>
      <c r="C1396" s="19">
        <v>3.9968706182281681</v>
      </c>
      <c r="D1396">
        <v>2.61</v>
      </c>
      <c r="E1396" s="19">
        <v>3.9736966220522598</v>
      </c>
      <c r="F1396">
        <v>3.4</v>
      </c>
      <c r="G1396" s="19">
        <v>5.6883173996176035</v>
      </c>
    </row>
    <row r="1397" spans="1:7">
      <c r="A1397" s="16">
        <v>45681</v>
      </c>
      <c r="B1397">
        <v>2.96</v>
      </c>
      <c r="C1397" s="19">
        <v>3.9968706182281681</v>
      </c>
      <c r="D1397">
        <v>2.6</v>
      </c>
      <c r="E1397" s="19">
        <v>3.9736966220522598</v>
      </c>
      <c r="F1397">
        <v>3.39</v>
      </c>
      <c r="G1397" s="19">
        <v>5.6883173996176035</v>
      </c>
    </row>
    <row r="1398" spans="1:7">
      <c r="A1398" s="16">
        <v>45684</v>
      </c>
      <c r="B1398">
        <v>3.04</v>
      </c>
      <c r="C1398" s="19">
        <v>3.9968706182281681</v>
      </c>
      <c r="D1398">
        <v>2.66</v>
      </c>
      <c r="E1398" s="19">
        <v>3.9736966220522598</v>
      </c>
      <c r="F1398">
        <v>3.44</v>
      </c>
      <c r="G1398" s="19">
        <v>5.6883173996176035</v>
      </c>
    </row>
    <row r="1399" spans="1:7">
      <c r="A1399" s="16">
        <v>45685</v>
      </c>
      <c r="B1399">
        <v>2.99</v>
      </c>
      <c r="C1399" s="19">
        <v>3.9968706182281681</v>
      </c>
      <c r="D1399">
        <v>2.66</v>
      </c>
      <c r="E1399" s="19">
        <v>3.9736966220522598</v>
      </c>
      <c r="F1399">
        <v>3.45</v>
      </c>
      <c r="G1399" s="19">
        <v>5.6883173996176035</v>
      </c>
    </row>
    <row r="1400" spans="1:7">
      <c r="A1400" s="16">
        <v>45686</v>
      </c>
      <c r="B1400">
        <v>2.96</v>
      </c>
      <c r="C1400" s="19">
        <v>3.9968706182281681</v>
      </c>
      <c r="D1400">
        <v>2.68</v>
      </c>
      <c r="E1400" s="19">
        <v>3.9736966220522598</v>
      </c>
      <c r="F1400">
        <v>3.42</v>
      </c>
      <c r="G1400" s="19">
        <v>5.6883173996176035</v>
      </c>
    </row>
    <row r="1401" spans="1:7">
      <c r="A1401" s="16">
        <v>45687</v>
      </c>
      <c r="B1401">
        <v>2.97</v>
      </c>
      <c r="C1401" s="19">
        <v>3.9968706182281681</v>
      </c>
      <c r="D1401">
        <v>2.67</v>
      </c>
      <c r="E1401" s="19">
        <v>3.9736966220522598</v>
      </c>
      <c r="F1401">
        <v>3.45</v>
      </c>
      <c r="G1401" s="19">
        <v>5.6883173996176035</v>
      </c>
    </row>
    <row r="1402" spans="1:7">
      <c r="A1402" s="16">
        <v>45688</v>
      </c>
      <c r="B1402">
        <v>3.02</v>
      </c>
      <c r="C1402" s="19">
        <v>3.9968706182281681</v>
      </c>
      <c r="D1402">
        <v>2.68</v>
      </c>
      <c r="E1402" s="19">
        <v>3.9736966220522598</v>
      </c>
      <c r="F1402">
        <v>3.5</v>
      </c>
      <c r="G1402" s="19">
        <v>5.6883173996176035</v>
      </c>
    </row>
    <row r="1403" spans="1:7">
      <c r="A1403" s="16">
        <v>45691</v>
      </c>
      <c r="B1403">
        <v>3.14</v>
      </c>
      <c r="C1403" s="19">
        <v>3.9968706182281681</v>
      </c>
      <c r="D1403">
        <v>2.73</v>
      </c>
      <c r="E1403" s="19">
        <v>3.9736966220522598</v>
      </c>
      <c r="F1403">
        <v>3.53</v>
      </c>
      <c r="G1403" s="19">
        <v>5.6883173996176035</v>
      </c>
    </row>
    <row r="1404" spans="1:7">
      <c r="A1404" s="16">
        <v>45692</v>
      </c>
      <c r="B1404">
        <v>3.08</v>
      </c>
      <c r="C1404" s="19">
        <v>3.9968706182281681</v>
      </c>
      <c r="D1404">
        <v>2.71</v>
      </c>
      <c r="E1404" s="19">
        <v>3.9736966220522598</v>
      </c>
      <c r="F1404">
        <v>3.52</v>
      </c>
      <c r="G1404" s="19">
        <v>5.6883173996176035</v>
      </c>
    </row>
    <row r="1405" spans="1:7">
      <c r="A1405" s="16">
        <v>45693</v>
      </c>
      <c r="B1405">
        <v>3.03</v>
      </c>
      <c r="C1405" s="19">
        <v>3.9968706182281681</v>
      </c>
      <c r="D1405">
        <v>2.69</v>
      </c>
      <c r="E1405" s="19">
        <v>3.9736966220522598</v>
      </c>
      <c r="F1405">
        <v>3.51</v>
      </c>
      <c r="G1405" s="19">
        <v>5.6883173996176035</v>
      </c>
    </row>
    <row r="1406" spans="1:7">
      <c r="A1406" s="16">
        <v>45694</v>
      </c>
      <c r="B1406">
        <v>2.97</v>
      </c>
      <c r="C1406" s="19">
        <v>3.9968706182281681</v>
      </c>
      <c r="D1406">
        <v>2.66</v>
      </c>
      <c r="E1406" s="19">
        <v>3.9736966220522598</v>
      </c>
      <c r="F1406">
        <v>3.47</v>
      </c>
      <c r="G1406" s="19">
        <v>5.6883173996176035</v>
      </c>
    </row>
    <row r="1407" spans="1:7">
      <c r="A1407" s="16">
        <v>45695</v>
      </c>
      <c r="B1407">
        <v>2.96</v>
      </c>
      <c r="C1407" s="19">
        <v>3.9968706182281681</v>
      </c>
      <c r="D1407">
        <v>2.67</v>
      </c>
      <c r="E1407" s="19">
        <v>3.9736966220522598</v>
      </c>
      <c r="F1407">
        <v>3.42</v>
      </c>
      <c r="G1407" s="19">
        <v>5.6883173996176035</v>
      </c>
    </row>
    <row r="1408" spans="1:7">
      <c r="A1408" s="16">
        <v>45698</v>
      </c>
      <c r="B1408">
        <v>2.99</v>
      </c>
      <c r="C1408" s="19">
        <v>3.9968706182281681</v>
      </c>
      <c r="D1408">
        <v>2.66</v>
      </c>
      <c r="E1408" s="19">
        <v>3.9736966220522598</v>
      </c>
      <c r="F1408">
        <v>3.42</v>
      </c>
      <c r="G1408" s="19">
        <v>5.6883173996176035</v>
      </c>
    </row>
    <row r="1409" spans="1:7">
      <c r="A1409" s="16">
        <v>45699</v>
      </c>
      <c r="B1409">
        <v>2.92</v>
      </c>
      <c r="C1409" s="19">
        <v>3.9968706182281681</v>
      </c>
      <c r="D1409">
        <v>2.66</v>
      </c>
      <c r="E1409" s="19">
        <v>3.9736966220522598</v>
      </c>
      <c r="F1409">
        <v>3.4</v>
      </c>
      <c r="G1409" s="19">
        <v>5.6883173996176035</v>
      </c>
    </row>
    <row r="1410" spans="1:7">
      <c r="A1410" s="16">
        <v>45700</v>
      </c>
      <c r="B1410">
        <v>2.98</v>
      </c>
      <c r="C1410" s="19">
        <v>3.9968706182281681</v>
      </c>
      <c r="D1410">
        <v>2.65</v>
      </c>
      <c r="E1410" s="19">
        <v>3.9736966220522598</v>
      </c>
      <c r="F1410">
        <v>3.31</v>
      </c>
      <c r="G1410" s="19">
        <v>5.6883173996176035</v>
      </c>
    </row>
    <row r="1411" spans="1:7">
      <c r="A1411" s="16">
        <v>45701</v>
      </c>
      <c r="B1411">
        <v>2.97</v>
      </c>
      <c r="C1411" s="19">
        <v>3.9968706182281681</v>
      </c>
      <c r="D1411">
        <v>2.65</v>
      </c>
      <c r="E1411" s="19">
        <v>3.9736966220522598</v>
      </c>
      <c r="F1411">
        <v>3.3</v>
      </c>
      <c r="G1411" s="19">
        <v>5.6883173996176035</v>
      </c>
    </row>
    <row r="1412" spans="1:7">
      <c r="A1412" s="16">
        <v>45702</v>
      </c>
      <c r="B1412">
        <v>2.92</v>
      </c>
      <c r="C1412" s="19">
        <v>3.9968706182281681</v>
      </c>
      <c r="D1412">
        <v>2.62</v>
      </c>
      <c r="E1412" s="19">
        <v>3.9736966220522598</v>
      </c>
      <c r="F1412">
        <v>3.28</v>
      </c>
      <c r="G1412" s="19">
        <v>5.6883173996176035</v>
      </c>
    </row>
    <row r="1413" spans="1:7">
      <c r="A1413" s="16">
        <v>45705</v>
      </c>
      <c r="B1413">
        <v>2.89</v>
      </c>
      <c r="C1413" s="19">
        <v>3.9968706182281681</v>
      </c>
      <c r="D1413">
        <v>2.62</v>
      </c>
      <c r="E1413" s="19">
        <v>3.9736966220522598</v>
      </c>
      <c r="F1413">
        <v>3.28</v>
      </c>
      <c r="G1413" s="19">
        <v>5.6883173996176035</v>
      </c>
    </row>
    <row r="1414" spans="1:7">
      <c r="A1414" s="16">
        <v>45706</v>
      </c>
      <c r="B1414">
        <v>2.76</v>
      </c>
      <c r="C1414" s="19">
        <v>3.9968706182281681</v>
      </c>
      <c r="D1414">
        <v>2.62</v>
      </c>
      <c r="E1414" s="19">
        <v>3.9736966220522598</v>
      </c>
      <c r="F1414">
        <v>3.23</v>
      </c>
      <c r="G1414" s="19">
        <v>5.6883173996176035</v>
      </c>
    </row>
    <row r="1415" spans="1:7">
      <c r="A1415" s="16">
        <v>45707</v>
      </c>
      <c r="B1415">
        <v>2.74</v>
      </c>
      <c r="C1415" s="19">
        <v>3.9968706182281681</v>
      </c>
      <c r="D1415">
        <v>2.68</v>
      </c>
      <c r="E1415" s="19">
        <v>3.9736966220522598</v>
      </c>
      <c r="F1415">
        <v>3.26</v>
      </c>
      <c r="G1415" s="19">
        <v>5.6883173996176035</v>
      </c>
    </row>
    <row r="1416" spans="1:7">
      <c r="A1416" s="16">
        <v>45708</v>
      </c>
      <c r="B1416">
        <v>2.76</v>
      </c>
      <c r="C1416" s="19">
        <v>3.9968706182281681</v>
      </c>
      <c r="D1416">
        <v>2.66</v>
      </c>
      <c r="E1416" s="19">
        <v>3.9736966220522598</v>
      </c>
      <c r="F1416">
        <v>3.28</v>
      </c>
      <c r="G1416" s="19">
        <v>5.6883173996176035</v>
      </c>
    </row>
    <row r="1417" spans="1:7">
      <c r="A1417" s="16">
        <v>45709</v>
      </c>
      <c r="B1417">
        <v>2.8</v>
      </c>
      <c r="C1417" s="19">
        <v>3.9968706182281681</v>
      </c>
      <c r="D1417">
        <v>2.78</v>
      </c>
      <c r="E1417" s="19">
        <v>3.9736966220522598</v>
      </c>
      <c r="F1417">
        <v>3.33</v>
      </c>
      <c r="G1417" s="19">
        <v>5.6883173996176035</v>
      </c>
    </row>
    <row r="1418" spans="1:7">
      <c r="A1418" s="16">
        <v>45712</v>
      </c>
      <c r="B1418">
        <v>2.81</v>
      </c>
      <c r="C1418" s="19">
        <v>3.9968706182281681</v>
      </c>
      <c r="D1418">
        <v>2.78</v>
      </c>
      <c r="E1418" s="19">
        <v>3.9736966220522598</v>
      </c>
      <c r="F1418">
        <v>3.37</v>
      </c>
      <c r="G1418" s="19">
        <v>5.6883173996176035</v>
      </c>
    </row>
    <row r="1419" spans="1:7">
      <c r="A1419" s="16">
        <v>45713</v>
      </c>
      <c r="B1419">
        <v>2.81</v>
      </c>
      <c r="C1419" s="19">
        <v>3.9968706182281681</v>
      </c>
      <c r="D1419">
        <v>2.84</v>
      </c>
      <c r="E1419" s="19">
        <v>3.9736966220522598</v>
      </c>
      <c r="F1419">
        <v>3.43</v>
      </c>
      <c r="G1419" s="19">
        <v>5.6883173996176035</v>
      </c>
    </row>
    <row r="1420" spans="1:7">
      <c r="A1420" s="16">
        <v>45714</v>
      </c>
      <c r="B1420">
        <v>2.8</v>
      </c>
      <c r="C1420" s="19">
        <v>3.9968706182281681</v>
      </c>
      <c r="D1420">
        <v>2.81</v>
      </c>
      <c r="E1420" s="19">
        <v>3.9736966220522598</v>
      </c>
      <c r="F1420">
        <v>3.44</v>
      </c>
      <c r="G1420" s="19">
        <v>5.6883173996176035</v>
      </c>
    </row>
    <row r="1421" spans="1:7">
      <c r="A1421" s="16">
        <v>45715</v>
      </c>
      <c r="B1421">
        <v>2.8</v>
      </c>
      <c r="C1421" s="19">
        <v>3.9968706182281681</v>
      </c>
      <c r="D1421">
        <v>2.81</v>
      </c>
      <c r="E1421" s="19">
        <v>3.9736966220522598</v>
      </c>
      <c r="F1421">
        <v>3.45</v>
      </c>
      <c r="G1421" s="19">
        <v>5.6883173996176035</v>
      </c>
    </row>
    <row r="1422" spans="1:7">
      <c r="A1422" s="16">
        <v>45716</v>
      </c>
      <c r="B1422">
        <v>2.89</v>
      </c>
      <c r="C1422" s="19">
        <v>3.9968706182281681</v>
      </c>
      <c r="D1422">
        <v>2.87</v>
      </c>
      <c r="E1422" s="19">
        <v>3.9736966220522598</v>
      </c>
      <c r="F1422">
        <v>3.49</v>
      </c>
      <c r="G1422" s="19">
        <v>5.6883173996176035</v>
      </c>
    </row>
    <row r="1423" spans="1:7">
      <c r="A1423" s="16">
        <v>45719</v>
      </c>
      <c r="B1423">
        <v>2.8</v>
      </c>
      <c r="C1423" s="19">
        <v>3.9968706182281681</v>
      </c>
      <c r="D1423">
        <v>2.94</v>
      </c>
      <c r="E1423" s="19">
        <v>3.9736966220522598</v>
      </c>
      <c r="F1423">
        <v>3.51</v>
      </c>
      <c r="G1423" s="19">
        <v>5.6883173996176035</v>
      </c>
    </row>
    <row r="1424" spans="1:7">
      <c r="A1424" s="16">
        <v>45720</v>
      </c>
      <c r="B1424">
        <v>2.9</v>
      </c>
      <c r="C1424" s="19">
        <v>3.9968706182281681</v>
      </c>
      <c r="D1424">
        <v>2.99</v>
      </c>
      <c r="E1424" s="19">
        <v>3.9736966220522598</v>
      </c>
      <c r="F1424">
        <v>3.54</v>
      </c>
      <c r="G1424" s="19">
        <v>5.6883173996176035</v>
      </c>
    </row>
    <row r="1425" spans="1:7">
      <c r="A1425" s="16">
        <v>45721</v>
      </c>
      <c r="B1425">
        <v>2.74</v>
      </c>
      <c r="C1425" s="19">
        <v>3.9968706182281681</v>
      </c>
      <c r="D1425">
        <v>2.88</v>
      </c>
      <c r="E1425" s="19">
        <v>3.9736966220522598</v>
      </c>
      <c r="F1425">
        <v>3.47</v>
      </c>
      <c r="G1425" s="19">
        <v>5.6883173996176035</v>
      </c>
    </row>
    <row r="1426" spans="1:7">
      <c r="A1426" s="16">
        <v>45722</v>
      </c>
      <c r="B1426">
        <v>2.82</v>
      </c>
      <c r="C1426" s="19">
        <v>3.9968706182281681</v>
      </c>
      <c r="D1426">
        <v>2.99</v>
      </c>
      <c r="E1426" s="19">
        <v>3.9736966220522598</v>
      </c>
      <c r="F1426">
        <v>3.54</v>
      </c>
      <c r="G1426" s="19">
        <v>5.6883173996176035</v>
      </c>
    </row>
    <row r="1427" spans="1:7">
      <c r="A1427" s="16">
        <v>45723</v>
      </c>
      <c r="B1427">
        <v>2.89</v>
      </c>
      <c r="C1427" s="19">
        <v>3.9968706182281681</v>
      </c>
      <c r="D1427">
        <v>2.97</v>
      </c>
      <c r="E1427" s="19">
        <v>3.9736966220522598</v>
      </c>
      <c r="F1427">
        <v>3.52</v>
      </c>
      <c r="G1427" s="19">
        <v>5.6883173996176035</v>
      </c>
    </row>
    <row r="1428" spans="1:7">
      <c r="A1428" s="16">
        <v>45726</v>
      </c>
      <c r="B1428">
        <v>2.95</v>
      </c>
      <c r="C1428" s="19">
        <v>3.9968706182281681</v>
      </c>
      <c r="D1428">
        <v>3.16</v>
      </c>
      <c r="E1428" s="19">
        <v>3.9736966220522598</v>
      </c>
      <c r="F1428">
        <v>3.63</v>
      </c>
      <c r="G1428" s="19">
        <v>5.6883173996176035</v>
      </c>
    </row>
    <row r="1429" spans="1:7">
      <c r="A1429" s="16">
        <v>45727</v>
      </c>
      <c r="B1429">
        <v>2.99</v>
      </c>
      <c r="C1429" s="19">
        <v>3.9968706182281681</v>
      </c>
      <c r="D1429">
        <v>3.22</v>
      </c>
      <c r="E1429" s="19">
        <v>3.9736966220522598</v>
      </c>
      <c r="F1429">
        <v>3.63</v>
      </c>
      <c r="G1429" s="19">
        <v>5.6883173996176035</v>
      </c>
    </row>
    <row r="1430" spans="1:7">
      <c r="A1430" s="16">
        <v>45728</v>
      </c>
      <c r="B1430">
        <v>3</v>
      </c>
      <c r="C1430" s="19">
        <v>3.9968706182281681</v>
      </c>
      <c r="D1430">
        <v>3.2</v>
      </c>
      <c r="E1430" s="19">
        <v>3.9736966220522598</v>
      </c>
      <c r="F1430">
        <v>3.6</v>
      </c>
      <c r="G1430" s="19">
        <v>5.6883173996176035</v>
      </c>
    </row>
    <row r="1431" spans="1:7">
      <c r="A1431" s="16">
        <v>45729</v>
      </c>
      <c r="B1431">
        <v>3.1</v>
      </c>
      <c r="C1431" s="19">
        <v>3.9968706182281681</v>
      </c>
      <c r="D1431">
        <v>3.4</v>
      </c>
      <c r="E1431" s="19">
        <v>3.9736966220522598</v>
      </c>
      <c r="F1431">
        <v>3.64</v>
      </c>
      <c r="G1431" s="19">
        <v>5.6883173996176035</v>
      </c>
    </row>
    <row r="1432" spans="1:7">
      <c r="A1432" s="16">
        <v>45730</v>
      </c>
      <c r="B1432">
        <v>3.14</v>
      </c>
      <c r="C1432" s="19">
        <v>3.9968706182281681</v>
      </c>
      <c r="D1432">
        <v>3.25</v>
      </c>
      <c r="E1432" s="19">
        <v>3.9736966220522598</v>
      </c>
      <c r="F1432">
        <v>3.61</v>
      </c>
      <c r="G1432" s="19">
        <v>5.6883173996176035</v>
      </c>
    </row>
    <row r="1433" spans="1:7">
      <c r="A1433" s="16">
        <v>45733</v>
      </c>
      <c r="B1433">
        <v>3.14</v>
      </c>
      <c r="C1433" s="19">
        <v>3.9968706182281681</v>
      </c>
      <c r="D1433">
        <v>3.18</v>
      </c>
      <c r="E1433" s="19">
        <v>3.9736966220522598</v>
      </c>
      <c r="F1433">
        <v>3.57</v>
      </c>
      <c r="G1433" s="19">
        <v>5.6883173996176035</v>
      </c>
    </row>
    <row r="1434" spans="1:7">
      <c r="A1434" s="16">
        <v>45734</v>
      </c>
      <c r="B1434">
        <v>3.08</v>
      </c>
      <c r="C1434" s="19">
        <v>3.9968706182281681</v>
      </c>
      <c r="D1434">
        <v>3.23</v>
      </c>
      <c r="E1434" s="19">
        <v>3.9736966220522598</v>
      </c>
      <c r="F1434">
        <v>3.57</v>
      </c>
      <c r="G1434" s="19">
        <v>5.6883173996176035</v>
      </c>
    </row>
    <row r="1435" spans="1:7">
      <c r="A1435" s="16">
        <v>45735</v>
      </c>
      <c r="B1435">
        <v>3.07</v>
      </c>
      <c r="C1435" s="19">
        <v>3.9968706182281681</v>
      </c>
      <c r="D1435">
        <v>3.19</v>
      </c>
      <c r="E1435" s="19">
        <v>3.9736966220522598</v>
      </c>
      <c r="F1435">
        <v>3.58</v>
      </c>
      <c r="G1435" s="19">
        <v>5.6883173996176035</v>
      </c>
    </row>
    <row r="1436" spans="1:7">
      <c r="A1436" s="16">
        <v>45736</v>
      </c>
      <c r="B1436">
        <v>3.04</v>
      </c>
      <c r="C1436" s="19">
        <v>3.9968706182281681</v>
      </c>
      <c r="D1436">
        <v>3.17</v>
      </c>
      <c r="E1436" s="19">
        <v>3.9736966220522598</v>
      </c>
      <c r="F1436">
        <v>3.58</v>
      </c>
      <c r="G1436" s="19">
        <v>5.6883173996176035</v>
      </c>
    </row>
    <row r="1437" spans="1:7">
      <c r="A1437" s="16">
        <v>45737</v>
      </c>
      <c r="B1437">
        <v>3.08</v>
      </c>
      <c r="C1437" s="19">
        <v>3.9968706182281681</v>
      </c>
      <c r="D1437">
        <v>3.21</v>
      </c>
      <c r="E1437" s="19">
        <v>3.9736966220522598</v>
      </c>
      <c r="F1437">
        <v>3.64</v>
      </c>
      <c r="G1437" s="19">
        <v>5.6883173996176035</v>
      </c>
    </row>
    <row r="1438" spans="1:7">
      <c r="A1438" s="16">
        <v>45740</v>
      </c>
      <c r="B1438">
        <v>3.09</v>
      </c>
      <c r="C1438" s="19">
        <v>3.9968706182281681</v>
      </c>
      <c r="D1438">
        <v>3.05</v>
      </c>
      <c r="E1438" s="19">
        <v>3.9736966220522598</v>
      </c>
      <c r="F1438">
        <v>3.56</v>
      </c>
      <c r="G1438" s="19">
        <v>5.6883173996176035</v>
      </c>
    </row>
    <row r="1439" spans="1:7">
      <c r="A1439" s="16">
        <v>45741</v>
      </c>
      <c r="B1439">
        <v>3.08</v>
      </c>
      <c r="C1439" s="19">
        <v>3.9968706182281681</v>
      </c>
      <c r="D1439">
        <v>3.09</v>
      </c>
      <c r="E1439" s="19">
        <v>3.9736966220522598</v>
      </c>
      <c r="F1439">
        <v>3.54</v>
      </c>
      <c r="G1439" s="19">
        <v>5.6883173996176035</v>
      </c>
    </row>
    <row r="1440" spans="1:7">
      <c r="A1440" s="16">
        <v>45742</v>
      </c>
      <c r="B1440">
        <v>3.09</v>
      </c>
      <c r="C1440" s="19">
        <v>3.9968706182281681</v>
      </c>
      <c r="D1440">
        <v>3.19</v>
      </c>
      <c r="E1440" s="19">
        <v>3.9736966220522598</v>
      </c>
      <c r="F1440">
        <v>3.53</v>
      </c>
      <c r="G1440" s="19">
        <v>5.6883173996176035</v>
      </c>
    </row>
    <row r="1441" spans="1:7">
      <c r="A1441" s="16">
        <v>45743</v>
      </c>
      <c r="B1441">
        <v>3.21</v>
      </c>
      <c r="C1441" s="19">
        <v>3.9968706182281681</v>
      </c>
      <c r="D1441">
        <v>3.27</v>
      </c>
      <c r="E1441" s="19">
        <v>3.9736966220522598</v>
      </c>
      <c r="F1441">
        <v>3.59</v>
      </c>
      <c r="G1441" s="19">
        <v>5.6883173996176035</v>
      </c>
    </row>
    <row r="1442" spans="1:7">
      <c r="A1442" s="16">
        <v>45744</v>
      </c>
      <c r="B1442">
        <v>3.27</v>
      </c>
      <c r="C1442" s="19">
        <v>3.9968706182281681</v>
      </c>
      <c r="D1442">
        <v>3.47</v>
      </c>
      <c r="E1442" s="19">
        <v>3.9736966220522598</v>
      </c>
      <c r="F1442">
        <v>3.7</v>
      </c>
      <c r="G1442" s="19">
        <v>5.6883173996176035</v>
      </c>
    </row>
    <row r="1443" spans="1:7">
      <c r="A1443" s="16">
        <v>45747</v>
      </c>
      <c r="B1443">
        <v>3.28</v>
      </c>
      <c r="C1443" s="19">
        <v>3.9968706182281681</v>
      </c>
      <c r="D1443">
        <v>3.55</v>
      </c>
      <c r="E1443" s="19">
        <v>3.9736966220522598</v>
      </c>
      <c r="F1443">
        <v>3.83</v>
      </c>
      <c r="G1443" s="19">
        <v>5.6883173996176035</v>
      </c>
    </row>
    <row r="1444" spans="1:7">
      <c r="A1444" s="16">
        <v>45748</v>
      </c>
      <c r="B1444">
        <v>3.29</v>
      </c>
      <c r="C1444" s="19">
        <v>3.9968706182281681</v>
      </c>
      <c r="D1444">
        <v>3.5</v>
      </c>
      <c r="E1444" s="19">
        <v>3.9736966220522598</v>
      </c>
      <c r="F1444">
        <v>3.84</v>
      </c>
      <c r="G1444" s="19">
        <v>5.6883173996176035</v>
      </c>
    </row>
    <row r="1445" spans="1:7">
      <c r="A1445" s="16">
        <v>45749</v>
      </c>
      <c r="B1445">
        <v>3.29</v>
      </c>
      <c r="C1445" s="19">
        <v>3.9968706182281681</v>
      </c>
      <c r="D1445">
        <v>3.42</v>
      </c>
      <c r="E1445" s="19">
        <v>3.9736966220522598</v>
      </c>
      <c r="F1445">
        <v>3.83</v>
      </c>
      <c r="G1445" s="19">
        <v>5.6883173996176035</v>
      </c>
    </row>
    <row r="1446" spans="1:7">
      <c r="A1446" s="16">
        <v>45750</v>
      </c>
      <c r="B1446">
        <v>3.5</v>
      </c>
      <c r="C1446" s="19">
        <v>3.9968706182281681</v>
      </c>
      <c r="D1446">
        <v>4.01</v>
      </c>
      <c r="E1446" s="19">
        <v>3.9736966220522598</v>
      </c>
      <c r="F1446">
        <v>4.1399999999999997</v>
      </c>
      <c r="G1446" s="19">
        <v>5.6883173996176035</v>
      </c>
    </row>
    <row r="1447" spans="1:7">
      <c r="A1447" s="16">
        <v>45751</v>
      </c>
      <c r="B1447">
        <v>3.79</v>
      </c>
      <c r="C1447" s="19">
        <v>3.9968706182281681</v>
      </c>
      <c r="D1447">
        <v>4.45</v>
      </c>
      <c r="E1447" s="19">
        <v>3.9736966220522598</v>
      </c>
      <c r="F1447">
        <v>4.41</v>
      </c>
      <c r="G1447" s="19">
        <v>5.6883173996176035</v>
      </c>
    </row>
    <row r="1448" spans="1:7">
      <c r="A1448" s="16">
        <v>45754</v>
      </c>
      <c r="B1448">
        <v>4.1900000000000004</v>
      </c>
      <c r="C1448" s="19">
        <v>3.9968706182281681</v>
      </c>
      <c r="D1448">
        <v>4.6100000000000003</v>
      </c>
      <c r="E1448" s="19">
        <v>3.9736966220522598</v>
      </c>
      <c r="F1448">
        <v>4.78</v>
      </c>
      <c r="G1448" s="19">
        <v>5.6883173996176035</v>
      </c>
    </row>
    <row r="1449" spans="1:7">
      <c r="A1449" s="16">
        <v>45755</v>
      </c>
      <c r="B1449">
        <v>4.03</v>
      </c>
      <c r="C1449" s="19">
        <v>3.9968706182281681</v>
      </c>
      <c r="D1449">
        <v>4.57</v>
      </c>
      <c r="E1449" s="19">
        <v>3.9736966220522598</v>
      </c>
      <c r="F1449">
        <v>4.76</v>
      </c>
      <c r="G1449" s="19">
        <v>5.6883173996176035</v>
      </c>
    </row>
    <row r="1450" spans="1:7">
      <c r="A1450" s="16">
        <v>45756</v>
      </c>
      <c r="B1450">
        <v>4.29</v>
      </c>
      <c r="C1450" s="19">
        <v>3.9968706182281681</v>
      </c>
      <c r="D1450">
        <v>4.37</v>
      </c>
      <c r="E1450" s="19">
        <v>3.9736966220522598</v>
      </c>
      <c r="F1450">
        <v>4.9000000000000004</v>
      </c>
      <c r="G1450" s="19">
        <v>5.6883173996176035</v>
      </c>
    </row>
    <row r="1451" spans="1:7">
      <c r="A1451" s="16">
        <v>45757</v>
      </c>
      <c r="B1451">
        <v>3.95</v>
      </c>
      <c r="C1451" s="19">
        <v>3.9968706182281681</v>
      </c>
      <c r="D1451">
        <v>4.42</v>
      </c>
      <c r="E1451" s="19">
        <v>3.9736966220522598</v>
      </c>
      <c r="F1451">
        <v>4.75</v>
      </c>
      <c r="G1451" s="19">
        <v>5.6883173996176035</v>
      </c>
    </row>
    <row r="1452" spans="1:7">
      <c r="A1452" s="16">
        <v>45758</v>
      </c>
      <c r="B1452">
        <v>4.12</v>
      </c>
      <c r="C1452" s="19">
        <v>3.9968706182281681</v>
      </c>
      <c r="D1452">
        <v>4.26</v>
      </c>
      <c r="E1452" s="19">
        <v>3.9736966220522598</v>
      </c>
      <c r="F1452">
        <v>4.7699999999999996</v>
      </c>
      <c r="G1452" s="19">
        <v>5.6883173996176035</v>
      </c>
    </row>
    <row r="1453" spans="1:7">
      <c r="A1453" s="16">
        <v>45761</v>
      </c>
      <c r="B1453">
        <v>4.04</v>
      </c>
      <c r="C1453" s="19">
        <v>3.9968706182281681</v>
      </c>
      <c r="D1453">
        <v>4.1399999999999997</v>
      </c>
      <c r="E1453" s="19">
        <v>3.9736966220522598</v>
      </c>
      <c r="F1453">
        <v>4.67</v>
      </c>
      <c r="G1453" s="19">
        <v>5.6883173996176035</v>
      </c>
    </row>
    <row r="1454" spans="1:7">
      <c r="A1454" s="16">
        <v>45762</v>
      </c>
      <c r="B1454">
        <v>3.92</v>
      </c>
      <c r="C1454" s="19">
        <v>3.9968706182281681</v>
      </c>
      <c r="D1454">
        <v>4.09</v>
      </c>
      <c r="E1454" s="19">
        <v>3.9736966220522598</v>
      </c>
      <c r="F1454">
        <v>4.5999999999999996</v>
      </c>
      <c r="G1454" s="19">
        <v>5.6883173996176035</v>
      </c>
    </row>
    <row r="1455" spans="1:7">
      <c r="A1455" s="16">
        <v>45763</v>
      </c>
      <c r="B1455">
        <v>3.91</v>
      </c>
      <c r="C1455" s="19">
        <v>3.9968706182281681</v>
      </c>
      <c r="D1455">
        <v>4.16</v>
      </c>
      <c r="E1455" s="19">
        <v>3.9736966220522598</v>
      </c>
      <c r="F1455">
        <v>4.67</v>
      </c>
      <c r="G1455" s="19">
        <v>5.6883173996176035</v>
      </c>
    </row>
    <row r="1456" spans="1:7">
      <c r="A1456" s="16">
        <v>45764</v>
      </c>
      <c r="B1456">
        <v>3.87</v>
      </c>
      <c r="C1456" s="19">
        <v>3.9968706182281681</v>
      </c>
      <c r="D1456">
        <v>4.0199999999999996</v>
      </c>
      <c r="E1456" s="19">
        <v>3.9736966220522598</v>
      </c>
      <c r="F1456">
        <v>4.57</v>
      </c>
      <c r="G1456" s="19">
        <v>5.6883173996176035</v>
      </c>
    </row>
    <row r="1457" spans="1:7">
      <c r="A1457" s="16">
        <v>45765</v>
      </c>
      <c r="C1457" s="19">
        <v>3.9968706182281681</v>
      </c>
      <c r="E1457" s="19">
        <v>3.9736966220522598</v>
      </c>
      <c r="G1457" s="19">
        <v>5.6883173996176035</v>
      </c>
    </row>
    <row r="1458" spans="1:7">
      <c r="A1458" s="16">
        <v>45768</v>
      </c>
      <c r="B1458">
        <v>3.87</v>
      </c>
      <c r="C1458" s="19">
        <v>3.9968706182281681</v>
      </c>
      <c r="D1458">
        <v>4.16</v>
      </c>
      <c r="E1458" s="19">
        <v>3.9736966220522598</v>
      </c>
      <c r="F1458">
        <v>4.58</v>
      </c>
      <c r="G1458" s="19">
        <v>5.6883173996176035</v>
      </c>
    </row>
    <row r="1459" spans="1:7">
      <c r="A1459" s="16">
        <v>45769</v>
      </c>
      <c r="B1459">
        <v>3.86</v>
      </c>
      <c r="C1459" s="19">
        <v>3.9968706182281681</v>
      </c>
      <c r="D1459">
        <v>3.99</v>
      </c>
      <c r="E1459" s="19">
        <v>3.9736966220522598</v>
      </c>
      <c r="F1459">
        <v>4.51</v>
      </c>
      <c r="G1459" s="19">
        <v>5.6883173996176035</v>
      </c>
    </row>
    <row r="1460" spans="1:7">
      <c r="A1460" s="16">
        <v>45770</v>
      </c>
      <c r="B1460">
        <v>3.58</v>
      </c>
      <c r="C1460" s="19">
        <v>3.9968706182281681</v>
      </c>
      <c r="D1460">
        <v>3.75</v>
      </c>
      <c r="E1460" s="19">
        <v>3.9736966220522598</v>
      </c>
      <c r="F1460">
        <v>4.33</v>
      </c>
      <c r="G1460" s="19">
        <v>5.6883173996176035</v>
      </c>
    </row>
    <row r="1461" spans="1:7">
      <c r="A1461" s="16">
        <v>45771</v>
      </c>
      <c r="B1461">
        <v>3.6</v>
      </c>
      <c r="C1461" s="19">
        <v>3.9968706182281681</v>
      </c>
      <c r="D1461">
        <v>3.73</v>
      </c>
      <c r="E1461" s="19">
        <v>3.9736966220522598</v>
      </c>
      <c r="F1461">
        <v>4.3499999999999996</v>
      </c>
      <c r="G1461" s="19">
        <v>5.6883173996176035</v>
      </c>
    </row>
    <row r="1462" spans="1:7">
      <c r="A1462" s="16">
        <v>45772</v>
      </c>
      <c r="B1462">
        <v>3.54</v>
      </c>
      <c r="C1462" s="19">
        <v>3.9968706182281681</v>
      </c>
      <c r="D1462">
        <v>3.67</v>
      </c>
      <c r="E1462" s="19">
        <v>3.9736966220522598</v>
      </c>
      <c r="F1462">
        <v>4.3099999999999996</v>
      </c>
      <c r="G1462" s="19">
        <v>5.6883173996176035</v>
      </c>
    </row>
    <row r="1463" spans="1:7">
      <c r="A1463" s="16">
        <v>45775</v>
      </c>
      <c r="B1463">
        <v>3.51</v>
      </c>
      <c r="C1463" s="19">
        <v>3.9968706182281681</v>
      </c>
      <c r="D1463">
        <v>3.73</v>
      </c>
      <c r="E1463" s="19">
        <v>3.9736966220522598</v>
      </c>
      <c r="F1463">
        <v>4.34</v>
      </c>
      <c r="G1463" s="19">
        <v>5.6883173996176035</v>
      </c>
    </row>
    <row r="1464" spans="1:7">
      <c r="A1464" s="16">
        <v>45776</v>
      </c>
      <c r="B1464">
        <v>3.52</v>
      </c>
      <c r="C1464" s="19">
        <v>3.9968706182281681</v>
      </c>
      <c r="D1464">
        <v>3.74</v>
      </c>
      <c r="E1464" s="19">
        <v>3.9736966220522598</v>
      </c>
      <c r="F1464">
        <v>4.3600000000000003</v>
      </c>
      <c r="G1464" s="19">
        <v>5.6883173996176035</v>
      </c>
    </row>
    <row r="1465" spans="1:7">
      <c r="A1465" s="16">
        <v>45777</v>
      </c>
      <c r="B1465">
        <v>3.7</v>
      </c>
      <c r="C1465" s="19">
        <v>3.9968706182281681</v>
      </c>
      <c r="D1465">
        <v>3.94</v>
      </c>
      <c r="E1465" s="19">
        <v>3.9736966220522598</v>
      </c>
      <c r="F1465">
        <v>4.51</v>
      </c>
      <c r="G1465" s="19">
        <v>5.6883173996176035</v>
      </c>
    </row>
    <row r="1466" spans="1:7">
      <c r="A1466" s="16">
        <v>45778</v>
      </c>
      <c r="B1466">
        <v>3.7</v>
      </c>
      <c r="C1466" s="19">
        <v>3.9968706182281681</v>
      </c>
      <c r="D1466">
        <v>3.78</v>
      </c>
      <c r="E1466" s="19">
        <v>3.9736966220522598</v>
      </c>
      <c r="F1466">
        <v>4.4800000000000004</v>
      </c>
      <c r="G1466" s="19">
        <v>5.6883173996176035</v>
      </c>
    </row>
    <row r="1467" spans="1:7">
      <c r="A1467" s="16">
        <v>45779</v>
      </c>
      <c r="B1467">
        <v>3.65</v>
      </c>
      <c r="C1467" s="19">
        <v>3.9968706182281681</v>
      </c>
      <c r="D1467">
        <v>3.6</v>
      </c>
      <c r="E1467" s="19">
        <v>3.9736966220522598</v>
      </c>
      <c r="F1467">
        <v>4.4000000000000004</v>
      </c>
      <c r="G1467" s="19">
        <v>5.6883173996176035</v>
      </c>
    </row>
    <row r="1468" spans="1:7">
      <c r="A1468" s="16">
        <v>45782</v>
      </c>
      <c r="B1468">
        <v>3.65</v>
      </c>
      <c r="C1468" s="19">
        <v>3.9968706182281681</v>
      </c>
      <c r="D1468">
        <v>3.6</v>
      </c>
      <c r="E1468" s="19">
        <v>3.9736966220522598</v>
      </c>
      <c r="F1468">
        <v>4.4000000000000004</v>
      </c>
      <c r="G1468" s="19">
        <v>5.6883173996176035</v>
      </c>
    </row>
    <row r="1469" spans="1:7">
      <c r="A1469" s="16">
        <v>45783</v>
      </c>
      <c r="B1469">
        <v>3.63</v>
      </c>
      <c r="C1469" s="19">
        <v>3.9968706182281681</v>
      </c>
      <c r="D1469">
        <v>3.66</v>
      </c>
      <c r="E1469" s="19">
        <v>3.9736966220522598</v>
      </c>
      <c r="F1469">
        <v>4.42</v>
      </c>
      <c r="G1469" s="19">
        <v>5.6883173996176035</v>
      </c>
    </row>
    <row r="1470" spans="1:7">
      <c r="A1470" s="16">
        <v>45784</v>
      </c>
      <c r="B1470">
        <v>3.62</v>
      </c>
      <c r="C1470" s="19">
        <v>3.9968706182281681</v>
      </c>
      <c r="D1470">
        <v>3.67</v>
      </c>
      <c r="E1470" s="19">
        <v>3.9736966220522598</v>
      </c>
      <c r="F1470">
        <v>4.38</v>
      </c>
      <c r="G1470" s="19">
        <v>5.6883173996176035</v>
      </c>
    </row>
    <row r="1471" spans="1:7">
      <c r="A1471" s="16">
        <v>45785</v>
      </c>
      <c r="B1471">
        <v>3.55</v>
      </c>
      <c r="C1471" s="19">
        <v>3.9968706182281681</v>
      </c>
      <c r="D1471">
        <v>3.51</v>
      </c>
      <c r="E1471" s="19">
        <v>3.9736966220522598</v>
      </c>
      <c r="F1471">
        <v>4.24</v>
      </c>
      <c r="G1471" s="19">
        <v>5.6883173996176035</v>
      </c>
    </row>
    <row r="1472" spans="1:7">
      <c r="A1472" s="16">
        <v>45786</v>
      </c>
      <c r="B1472">
        <v>3.49</v>
      </c>
      <c r="C1472" s="19">
        <v>3.9968706182281681</v>
      </c>
      <c r="D1472">
        <v>3.53</v>
      </c>
      <c r="E1472" s="19">
        <v>3.9736966220522598</v>
      </c>
      <c r="F1472">
        <v>4.22</v>
      </c>
      <c r="G1472" s="19">
        <v>5.6883173996176035</v>
      </c>
    </row>
    <row r="1473" spans="1:7">
      <c r="A1473" s="16">
        <v>45789</v>
      </c>
      <c r="B1473">
        <v>3.27</v>
      </c>
      <c r="C1473" s="19">
        <v>3.9968706182281681</v>
      </c>
      <c r="D1473">
        <v>3.15</v>
      </c>
      <c r="E1473" s="19">
        <v>3.9736966220522598</v>
      </c>
      <c r="F1473">
        <v>3.95</v>
      </c>
      <c r="G1473" s="19">
        <v>5.6883173996176035</v>
      </c>
    </row>
    <row r="1474" spans="1:7">
      <c r="A1474" s="16">
        <v>45790</v>
      </c>
      <c r="B1474">
        <v>3.23</v>
      </c>
      <c r="C1474" s="19">
        <v>3.9968706182281681</v>
      </c>
      <c r="D1474">
        <v>3.09</v>
      </c>
      <c r="E1474" s="19">
        <v>3.9736966220522598</v>
      </c>
      <c r="F1474">
        <v>3.89</v>
      </c>
      <c r="G1474" s="19">
        <v>5.6883173996176035</v>
      </c>
    </row>
    <row r="1475" spans="1:7">
      <c r="A1475" s="16">
        <v>45791</v>
      </c>
      <c r="B1475">
        <v>3.19</v>
      </c>
      <c r="C1475" s="19">
        <v>3.9968706182281681</v>
      </c>
      <c r="D1475">
        <v>3.1</v>
      </c>
      <c r="E1475" s="19">
        <v>3.9736966220522598</v>
      </c>
      <c r="F1475">
        <v>3.82</v>
      </c>
      <c r="G1475" s="19">
        <v>5.6883173996176035</v>
      </c>
    </row>
    <row r="1476" spans="1:7">
      <c r="A1476" s="16">
        <v>45792</v>
      </c>
      <c r="B1476">
        <v>3.28</v>
      </c>
      <c r="C1476" s="19">
        <v>3.9968706182281681</v>
      </c>
      <c r="D1476">
        <v>3.2</v>
      </c>
      <c r="E1476" s="19">
        <v>3.9736966220522598</v>
      </c>
      <c r="F1476">
        <v>3.88</v>
      </c>
      <c r="G1476" s="19">
        <v>5.6883173996176035</v>
      </c>
    </row>
    <row r="1477" spans="1:7">
      <c r="A1477" s="16">
        <v>45793</v>
      </c>
      <c r="B1477">
        <v>3.3</v>
      </c>
      <c r="C1477" s="19">
        <v>3.9968706182281681</v>
      </c>
      <c r="D1477">
        <v>3.16</v>
      </c>
      <c r="E1477" s="19">
        <v>3.9736966220522598</v>
      </c>
      <c r="F1477">
        <v>3.83</v>
      </c>
      <c r="G1477" s="19">
        <v>5.6883173996176035</v>
      </c>
    </row>
    <row r="1478" spans="1:7">
      <c r="A1478" s="16">
        <v>45796</v>
      </c>
      <c r="B1478">
        <v>3.32</v>
      </c>
      <c r="C1478" s="19">
        <v>3.9968706182281681</v>
      </c>
      <c r="D1478">
        <v>3.21</v>
      </c>
      <c r="E1478" s="19">
        <v>3.9736966220522598</v>
      </c>
      <c r="F1478">
        <v>3.83</v>
      </c>
      <c r="G1478" s="19">
        <v>5.6883173996176035</v>
      </c>
    </row>
    <row r="1479" spans="1:7">
      <c r="A1479" s="16">
        <v>45797</v>
      </c>
      <c r="B1479">
        <v>3.28</v>
      </c>
      <c r="C1479" s="19">
        <v>3.9968706182281681</v>
      </c>
      <c r="D1479">
        <v>3.2</v>
      </c>
      <c r="E1479" s="19">
        <v>3.9736966220522598</v>
      </c>
      <c r="F1479">
        <v>3.81</v>
      </c>
      <c r="G1479" s="19">
        <v>5.6883173996176035</v>
      </c>
    </row>
    <row r="1480" spans="1:7">
      <c r="A1480" s="16">
        <v>45798</v>
      </c>
      <c r="B1480">
        <v>3.26</v>
      </c>
      <c r="C1480" s="19">
        <v>3.9968706182281681</v>
      </c>
      <c r="D1480">
        <v>3.25</v>
      </c>
      <c r="E1480" s="19">
        <v>3.9736966220522598</v>
      </c>
      <c r="F1480">
        <v>3.79</v>
      </c>
      <c r="G1480" s="19">
        <v>5.6883173996176035</v>
      </c>
    </row>
    <row r="1481" spans="1:7">
      <c r="A1481" s="16">
        <v>45799</v>
      </c>
      <c r="B1481">
        <v>3.31</v>
      </c>
      <c r="C1481" s="19">
        <v>3.9968706182281681</v>
      </c>
      <c r="D1481">
        <v>3.32</v>
      </c>
      <c r="E1481" s="19">
        <v>3.9736966220522598</v>
      </c>
      <c r="F1481">
        <v>3.85</v>
      </c>
      <c r="G1481" s="19">
        <v>5.6883173996176035</v>
      </c>
    </row>
    <row r="1482" spans="1:7">
      <c r="A1482" s="16">
        <v>45800</v>
      </c>
      <c r="B1482">
        <v>3.42</v>
      </c>
      <c r="C1482" s="19">
        <v>3.9968706182281681</v>
      </c>
      <c r="D1482">
        <v>3.4</v>
      </c>
      <c r="E1482" s="19">
        <v>3.9736966220522598</v>
      </c>
      <c r="F1482">
        <v>3.89</v>
      </c>
      <c r="G1482" s="19">
        <v>5.6883173996176035</v>
      </c>
    </row>
    <row r="1483" spans="1:7">
      <c r="A1483" s="16">
        <v>45803</v>
      </c>
      <c r="B1483">
        <v>3.41</v>
      </c>
      <c r="C1483" s="19">
        <v>3.9968706182281681</v>
      </c>
      <c r="D1483">
        <v>3.4</v>
      </c>
      <c r="E1483" s="19">
        <v>3.9736966220522598</v>
      </c>
      <c r="F1483">
        <v>3.89</v>
      </c>
      <c r="G1483" s="19">
        <v>5.6883173996176035</v>
      </c>
    </row>
    <row r="1484" spans="1:7">
      <c r="A1484" s="16">
        <v>45804</v>
      </c>
      <c r="B1484">
        <v>3.37</v>
      </c>
      <c r="C1484" s="19">
        <v>3.9968706182281681</v>
      </c>
      <c r="D1484">
        <v>3.24</v>
      </c>
      <c r="E1484" s="19">
        <v>3.9736966220522598</v>
      </c>
      <c r="F1484">
        <v>3.86</v>
      </c>
      <c r="G1484" s="19">
        <v>5.6883173996176035</v>
      </c>
    </row>
    <row r="1485" spans="1:7">
      <c r="A1485" s="16">
        <v>45805</v>
      </c>
      <c r="B1485">
        <v>3.33</v>
      </c>
      <c r="C1485" s="19">
        <v>3.9968706182281681</v>
      </c>
      <c r="D1485">
        <v>3.23</v>
      </c>
      <c r="E1485" s="19">
        <v>3.9736966220522598</v>
      </c>
      <c r="F1485">
        <v>3.85</v>
      </c>
      <c r="G1485" s="19">
        <v>5.6883173996176035</v>
      </c>
    </row>
    <row r="1486" spans="1:7">
      <c r="A1486" s="16">
        <v>45806</v>
      </c>
      <c r="B1486">
        <v>3.28</v>
      </c>
      <c r="C1486" s="19">
        <v>3.9968706182281681</v>
      </c>
      <c r="D1486">
        <v>3.22</v>
      </c>
      <c r="E1486" s="19">
        <v>3.9736966220522598</v>
      </c>
      <c r="F1486">
        <v>3.88</v>
      </c>
      <c r="G1486" s="19">
        <v>5.6883173996176035</v>
      </c>
    </row>
    <row r="1487" spans="1:7">
      <c r="A1487" s="16">
        <v>45807</v>
      </c>
      <c r="B1487">
        <v>3.26</v>
      </c>
      <c r="C1487" s="19">
        <v>3.9968706182281681</v>
      </c>
      <c r="D1487">
        <v>3.31</v>
      </c>
      <c r="E1487" s="19">
        <v>3.9736966220522598</v>
      </c>
      <c r="F1487">
        <v>3.94</v>
      </c>
      <c r="G1487" s="19">
        <v>5.6883173996176035</v>
      </c>
    </row>
    <row r="1488" spans="1:7">
      <c r="A1488" s="16">
        <v>45808</v>
      </c>
      <c r="B1488">
        <v>3.27</v>
      </c>
      <c r="C1488" s="19">
        <v>3.9968706182281681</v>
      </c>
      <c r="D1488">
        <v>3.32</v>
      </c>
      <c r="E1488" s="19">
        <v>3.9736966220522598</v>
      </c>
      <c r="F1488">
        <v>3.9</v>
      </c>
      <c r="G1488" s="19">
        <v>5.6883173996176035</v>
      </c>
    </row>
    <row r="1489" spans="1:7">
      <c r="A1489" s="16">
        <v>45810</v>
      </c>
      <c r="B1489">
        <v>3.26</v>
      </c>
      <c r="C1489" s="19">
        <v>3.9968706182281681</v>
      </c>
      <c r="D1489">
        <v>3.27</v>
      </c>
      <c r="E1489" s="19">
        <v>3.9736966220522598</v>
      </c>
      <c r="F1489">
        <v>3.86</v>
      </c>
      <c r="G1489" s="19">
        <v>5.6883173996176035</v>
      </c>
    </row>
    <row r="1490" spans="1:7">
      <c r="A1490" s="16">
        <v>45811</v>
      </c>
      <c r="B1490">
        <v>3.23</v>
      </c>
      <c r="C1490" s="19">
        <v>3.9968706182281681</v>
      </c>
      <c r="D1490">
        <v>3.19</v>
      </c>
      <c r="E1490" s="19">
        <v>3.9736966220522598</v>
      </c>
      <c r="F1490">
        <v>3.81</v>
      </c>
      <c r="G1490" s="19">
        <v>5.6883173996176035</v>
      </c>
    </row>
    <row r="1491" spans="1:7">
      <c r="A1491" s="16">
        <v>45812</v>
      </c>
      <c r="B1491">
        <v>3.16</v>
      </c>
      <c r="C1491" s="19">
        <v>3.9968706182281681</v>
      </c>
      <c r="D1491">
        <v>3.23</v>
      </c>
      <c r="E1491" s="19">
        <v>3.9736966220522598</v>
      </c>
      <c r="F1491">
        <v>3.85</v>
      </c>
      <c r="G1491" s="19">
        <v>5.6883173996176035</v>
      </c>
    </row>
    <row r="1492" spans="1:7">
      <c r="A1492" s="16">
        <v>45813</v>
      </c>
      <c r="B1492">
        <v>3.06</v>
      </c>
      <c r="C1492" s="19">
        <v>3.9968706182281681</v>
      </c>
      <c r="D1492">
        <v>3.18</v>
      </c>
      <c r="E1492" s="19">
        <v>3.9736966220522598</v>
      </c>
      <c r="F1492">
        <v>3.81</v>
      </c>
      <c r="G1492" s="19">
        <v>5.6883173996176035</v>
      </c>
    </row>
    <row r="1493" spans="1:7">
      <c r="A1493" s="16">
        <v>45814</v>
      </c>
      <c r="B1493">
        <v>3.07</v>
      </c>
      <c r="C1493" s="19">
        <v>3.9968706182281681</v>
      </c>
      <c r="D1493">
        <v>3.09</v>
      </c>
      <c r="E1493" s="19">
        <v>3.9736966220522598</v>
      </c>
      <c r="F1493">
        <v>3.71</v>
      </c>
      <c r="G1493" s="19">
        <v>5.6883173996176035</v>
      </c>
    </row>
    <row r="1494" spans="1:7">
      <c r="A1494" s="16">
        <v>45817</v>
      </c>
      <c r="B1494">
        <v>3.05</v>
      </c>
      <c r="C1494" s="19">
        <v>3.9968706182281681</v>
      </c>
      <c r="D1494">
        <v>3.12</v>
      </c>
      <c r="E1494" s="19">
        <v>3.9736966220522598</v>
      </c>
      <c r="F1494">
        <v>3.7</v>
      </c>
      <c r="G1494" s="19">
        <v>5.6883173996176035</v>
      </c>
    </row>
    <row r="1495" spans="1:7">
      <c r="A1495" s="16">
        <v>45818</v>
      </c>
      <c r="B1495">
        <v>3.06</v>
      </c>
      <c r="C1495" s="19">
        <v>3.9968706182281681</v>
      </c>
      <c r="D1495">
        <v>3.12</v>
      </c>
      <c r="E1495" s="19">
        <v>3.9736966220522598</v>
      </c>
      <c r="F1495">
        <v>3.68</v>
      </c>
      <c r="G1495" s="19">
        <v>5.6883173996176035</v>
      </c>
    </row>
    <row r="1496" spans="1:7">
      <c r="A1496" s="16">
        <v>45819</v>
      </c>
      <c r="B1496">
        <v>3.04</v>
      </c>
      <c r="C1496" s="19">
        <v>3.9968706182281681</v>
      </c>
      <c r="D1496">
        <v>3.12</v>
      </c>
      <c r="E1496" s="19">
        <v>3.9736966220522598</v>
      </c>
      <c r="F1496">
        <v>3.68</v>
      </c>
      <c r="G1496" s="19">
        <v>5.6883173996176035</v>
      </c>
    </row>
    <row r="1497" spans="1:7">
      <c r="A1497" s="16">
        <v>45820</v>
      </c>
      <c r="B1497">
        <v>3.09</v>
      </c>
      <c r="C1497" s="19">
        <v>3.9968706182281681</v>
      </c>
      <c r="D1497">
        <v>3.17</v>
      </c>
      <c r="E1497" s="19">
        <v>3.9736966220522598</v>
      </c>
      <c r="F1497">
        <v>3.74</v>
      </c>
      <c r="G1497" s="19">
        <v>5.6883173996176035</v>
      </c>
    </row>
    <row r="1498" spans="1:7">
      <c r="A1498" s="16">
        <v>45821</v>
      </c>
      <c r="B1498">
        <v>3.13</v>
      </c>
      <c r="C1498" s="19">
        <v>3.9968706182281681</v>
      </c>
      <c r="D1498">
        <v>3.18</v>
      </c>
      <c r="E1498" s="19">
        <v>3.9736966220522598</v>
      </c>
      <c r="F1498">
        <v>3.73</v>
      </c>
      <c r="G1498" s="19">
        <v>5.6883173996176035</v>
      </c>
    </row>
    <row r="1499" spans="1:7">
      <c r="A1499" s="16">
        <v>45824</v>
      </c>
      <c r="B1499">
        <v>3.13</v>
      </c>
      <c r="C1499" s="19">
        <v>3.9968706182281681</v>
      </c>
      <c r="D1499">
        <v>3.1</v>
      </c>
      <c r="E1499" s="19">
        <v>3.9736966220522598</v>
      </c>
      <c r="F1499">
        <v>3.72</v>
      </c>
      <c r="G1499" s="19">
        <v>5.6883173996176035</v>
      </c>
    </row>
    <row r="1500" spans="1:7">
      <c r="A1500" s="16">
        <v>45825</v>
      </c>
      <c r="B1500">
        <v>3.12</v>
      </c>
      <c r="C1500" s="19">
        <v>3.9968706182281681</v>
      </c>
      <c r="D1500">
        <v>3.17</v>
      </c>
      <c r="E1500" s="19">
        <v>3.9736966220522598</v>
      </c>
      <c r="F1500">
        <v>3.75</v>
      </c>
      <c r="G1500" s="19">
        <v>5.6883173996176035</v>
      </c>
    </row>
    <row r="1501" spans="1:7">
      <c r="A1501" s="16">
        <v>45826</v>
      </c>
      <c r="B1501">
        <v>3.15</v>
      </c>
      <c r="C1501" s="19">
        <v>3.9968706182281681</v>
      </c>
      <c r="D1501">
        <v>3.16</v>
      </c>
      <c r="E1501" s="19">
        <v>3.9736966220522598</v>
      </c>
      <c r="F1501">
        <v>3.74</v>
      </c>
      <c r="G1501" s="19">
        <v>5.6883173996176035</v>
      </c>
    </row>
    <row r="1502" spans="1:7">
      <c r="A1502" s="16">
        <v>45827</v>
      </c>
      <c r="B1502">
        <v>3.22</v>
      </c>
      <c r="C1502" s="19">
        <v>3.9968706182281681</v>
      </c>
      <c r="D1502">
        <v>3.16</v>
      </c>
      <c r="E1502" s="19">
        <v>3.9736966220522598</v>
      </c>
      <c r="F1502">
        <v>3.74</v>
      </c>
      <c r="G1502" s="19">
        <v>5.6883173996176035</v>
      </c>
    </row>
    <row r="1503" spans="1:7">
      <c r="A1503" s="16">
        <v>45828</v>
      </c>
      <c r="B1503">
        <v>3.2</v>
      </c>
      <c r="C1503" s="19">
        <v>3.9968706182281681</v>
      </c>
      <c r="D1503">
        <v>3.13</v>
      </c>
      <c r="E1503" s="19">
        <v>3.9736966220522598</v>
      </c>
      <c r="F1503">
        <v>3.75</v>
      </c>
      <c r="G1503" s="19">
        <v>5.6883173996176035</v>
      </c>
    </row>
    <row r="1504" spans="1:7">
      <c r="A1504" s="16">
        <v>45831</v>
      </c>
      <c r="B1504">
        <v>3.22</v>
      </c>
      <c r="C1504" s="19">
        <v>3.9968706182281681</v>
      </c>
      <c r="D1504">
        <v>3.12</v>
      </c>
      <c r="E1504" s="19">
        <v>3.9736966220522598</v>
      </c>
      <c r="F1504">
        <v>3.78</v>
      </c>
      <c r="G1504" s="19">
        <v>5.6883173996176035</v>
      </c>
    </row>
    <row r="1505" spans="1:7">
      <c r="A1505" s="16">
        <v>45832</v>
      </c>
      <c r="B1505">
        <v>3.14</v>
      </c>
      <c r="C1505" s="19">
        <v>3.9968706182281681</v>
      </c>
      <c r="D1505">
        <v>3.06</v>
      </c>
      <c r="E1505" s="19">
        <v>3.9736966220522598</v>
      </c>
      <c r="F1505">
        <v>3.76</v>
      </c>
      <c r="G1505" s="19">
        <v>5.6883173996176035</v>
      </c>
    </row>
    <row r="1506" spans="1:7">
      <c r="A1506" s="16">
        <v>45833</v>
      </c>
      <c r="B1506">
        <v>3.14</v>
      </c>
      <c r="C1506" s="19">
        <v>3.9968706182281681</v>
      </c>
      <c r="D1506">
        <v>3.04</v>
      </c>
      <c r="E1506" s="19">
        <v>3.9736966220522598</v>
      </c>
      <c r="F1506">
        <v>3.73</v>
      </c>
      <c r="G1506" s="19">
        <v>5.6883173996176035</v>
      </c>
    </row>
    <row r="1507" spans="1:7">
      <c r="A1507" s="16">
        <v>45834</v>
      </c>
      <c r="B1507">
        <v>3.2</v>
      </c>
      <c r="C1507" s="19">
        <v>3.9968706182281681</v>
      </c>
      <c r="D1507">
        <v>3.04</v>
      </c>
      <c r="E1507" s="19">
        <v>3.9736966220522598</v>
      </c>
      <c r="F1507">
        <v>3.74</v>
      </c>
      <c r="G1507" s="19">
        <v>5.6883173996176035</v>
      </c>
    </row>
    <row r="1508" spans="1:7">
      <c r="A1508" s="16">
        <v>45835</v>
      </c>
      <c r="B1508">
        <v>3.19</v>
      </c>
      <c r="C1508" s="19">
        <v>3.9968706182281681</v>
      </c>
      <c r="D1508">
        <v>3.02</v>
      </c>
      <c r="E1508" s="19">
        <v>3.9736966220522598</v>
      </c>
      <c r="F1508">
        <v>3.7</v>
      </c>
      <c r="G1508" s="19">
        <v>5.6883173996176035</v>
      </c>
    </row>
    <row r="1509" spans="1:7">
      <c r="A1509" s="16">
        <v>45838</v>
      </c>
      <c r="B1509">
        <v>3.1</v>
      </c>
      <c r="C1509" s="19">
        <v>3.9968706182281681</v>
      </c>
      <c r="D1509">
        <v>2.96</v>
      </c>
      <c r="E1509" s="19">
        <v>3.9736966220522598</v>
      </c>
      <c r="F1509">
        <v>3.69</v>
      </c>
      <c r="G1509" s="19">
        <v>5.6883173996176035</v>
      </c>
    </row>
    <row r="1510" spans="1:7">
      <c r="A1510" s="16">
        <v>45839</v>
      </c>
      <c r="B1510">
        <v>3.1</v>
      </c>
      <c r="C1510" s="19">
        <v>3.9968706182281681</v>
      </c>
      <c r="D1510">
        <v>2.91</v>
      </c>
      <c r="E1510" s="19">
        <v>3.9736966220522598</v>
      </c>
      <c r="F1510">
        <v>3.63</v>
      </c>
      <c r="G1510" s="19">
        <v>5.6883173996176035</v>
      </c>
    </row>
    <row r="1511" spans="1:7">
      <c r="A1511" s="16">
        <v>45840</v>
      </c>
      <c r="B1511">
        <v>3.05</v>
      </c>
      <c r="C1511" s="19">
        <v>3.9968706182281681</v>
      </c>
      <c r="D1511">
        <v>2.88</v>
      </c>
      <c r="E1511" s="19">
        <v>3.9736966220522598</v>
      </c>
      <c r="F1511">
        <v>3.6</v>
      </c>
      <c r="G1511" s="19">
        <v>5.6883173996176035</v>
      </c>
    </row>
    <row r="1512" spans="1:7">
      <c r="A1512" s="16">
        <v>45841</v>
      </c>
      <c r="B1512">
        <v>3.02</v>
      </c>
      <c r="C1512" s="19">
        <v>3.9968706182281681</v>
      </c>
      <c r="D1512">
        <v>2.8</v>
      </c>
      <c r="E1512" s="19">
        <v>3.9736966220522598</v>
      </c>
      <c r="F1512">
        <v>3.51</v>
      </c>
      <c r="G1512" s="19">
        <v>5.6883173996176035</v>
      </c>
    </row>
    <row r="1513" spans="1:7">
      <c r="A1513" s="16">
        <v>45842</v>
      </c>
      <c r="B1513">
        <v>3.05</v>
      </c>
      <c r="C1513" s="19">
        <v>3.9968706182281681</v>
      </c>
      <c r="D1513">
        <v>2.8</v>
      </c>
      <c r="E1513" s="19">
        <v>3.9736966220522598</v>
      </c>
      <c r="F1513">
        <v>3.51</v>
      </c>
      <c r="G1513" s="19">
        <v>5.6883173996176035</v>
      </c>
    </row>
    <row r="1514" spans="1:7">
      <c r="A1514" s="16">
        <v>45845</v>
      </c>
      <c r="B1514">
        <v>3.02</v>
      </c>
      <c r="C1514" s="19">
        <v>3.9968706182281681</v>
      </c>
      <c r="D1514">
        <v>2.86</v>
      </c>
      <c r="E1514" s="19">
        <v>3.9736966220522598</v>
      </c>
      <c r="F1514">
        <v>3.52</v>
      </c>
      <c r="G1514" s="19">
        <v>5.6883173996176035</v>
      </c>
    </row>
    <row r="1515" spans="1:7">
      <c r="A1515" s="16">
        <v>45846</v>
      </c>
      <c r="B1515">
        <v>2.98</v>
      </c>
      <c r="C1515" s="19">
        <v>3.9968706182281681</v>
      </c>
      <c r="D1515">
        <v>2.92</v>
      </c>
      <c r="E1515" s="19">
        <v>3.9736966220522598</v>
      </c>
      <c r="F1515">
        <v>3.54</v>
      </c>
      <c r="G1515" s="19">
        <v>5.6883173996176035</v>
      </c>
    </row>
    <row r="1516" spans="1:7">
      <c r="A1516" s="16">
        <v>45847</v>
      </c>
      <c r="B1516">
        <v>2.95</v>
      </c>
      <c r="C1516" s="19">
        <v>3.9968706182281681</v>
      </c>
      <c r="D1516">
        <v>2.94</v>
      </c>
      <c r="E1516" s="19">
        <v>3.9736966220522598</v>
      </c>
      <c r="F1516">
        <v>3.54</v>
      </c>
      <c r="G1516" s="19">
        <v>5.6883173996176035</v>
      </c>
    </row>
    <row r="1517" spans="1:7">
      <c r="A1517" s="16">
        <v>45848</v>
      </c>
      <c r="B1517">
        <v>2.88</v>
      </c>
      <c r="C1517" s="19">
        <v>3.9968706182281681</v>
      </c>
      <c r="D1517">
        <v>2.92</v>
      </c>
      <c r="E1517" s="19">
        <v>3.9736966220522598</v>
      </c>
      <c r="F1517">
        <v>3.54</v>
      </c>
      <c r="G1517" s="19">
        <v>5.6883173996176035</v>
      </c>
    </row>
    <row r="1518" spans="1:7">
      <c r="A1518" s="16">
        <v>45849</v>
      </c>
      <c r="B1518">
        <v>2.89</v>
      </c>
      <c r="C1518" s="19">
        <v>3.9968706182281681</v>
      </c>
      <c r="D1518">
        <v>2.97</v>
      </c>
      <c r="E1518" s="19">
        <v>3.9736966220522598</v>
      </c>
      <c r="F1518">
        <v>3.52</v>
      </c>
      <c r="G1518" s="19">
        <v>5.6883173996176035</v>
      </c>
    </row>
    <row r="1519" spans="1:7">
      <c r="A1519" s="16">
        <v>45852</v>
      </c>
      <c r="B1519">
        <v>2.92</v>
      </c>
      <c r="C1519" s="19">
        <v>3.9968706182281681</v>
      </c>
      <c r="D1519">
        <v>2.95</v>
      </c>
      <c r="E1519" s="19">
        <v>3.9736966220522598</v>
      </c>
      <c r="F1519">
        <v>3.53</v>
      </c>
      <c r="G1519" s="19">
        <v>5.6883173996176035</v>
      </c>
    </row>
    <row r="1520" spans="1:7">
      <c r="A1520" s="16">
        <v>45853</v>
      </c>
      <c r="B1520">
        <v>2.93</v>
      </c>
      <c r="C1520" s="19">
        <v>3.9968706182281681</v>
      </c>
      <c r="D1520">
        <v>2.95</v>
      </c>
      <c r="E1520" s="19">
        <v>3.9736966220522598</v>
      </c>
      <c r="F1520">
        <v>3.48</v>
      </c>
      <c r="G1520" s="19">
        <v>5.6883173996176035</v>
      </c>
    </row>
    <row r="1521" spans="1:7">
      <c r="A1521" s="16">
        <v>45854</v>
      </c>
      <c r="B1521">
        <v>2.98</v>
      </c>
      <c r="C1521" s="19">
        <v>3.9968706182281681</v>
      </c>
      <c r="D1521">
        <v>3</v>
      </c>
      <c r="E1521" s="19">
        <v>3.9736966220522598</v>
      </c>
      <c r="F1521">
        <v>3.54</v>
      </c>
      <c r="G1521" s="19">
        <v>5.6883173996176035</v>
      </c>
    </row>
    <row r="1522" spans="1:7">
      <c r="A1522" s="16">
        <v>45855</v>
      </c>
      <c r="B1522">
        <v>2.97</v>
      </c>
      <c r="C1522" s="19">
        <v>3.9968706182281681</v>
      </c>
      <c r="D1522">
        <v>2.91</v>
      </c>
      <c r="E1522" s="19">
        <v>3.9736966220522598</v>
      </c>
      <c r="F1522">
        <v>3.53</v>
      </c>
      <c r="G1522" s="19">
        <v>5.6883173996176035</v>
      </c>
    </row>
    <row r="1523" spans="1:7">
      <c r="A1523" s="16">
        <v>45856</v>
      </c>
      <c r="B1523">
        <v>2.95</v>
      </c>
      <c r="C1523" s="19">
        <v>3.9968706182281681</v>
      </c>
      <c r="D1523">
        <v>2.93</v>
      </c>
      <c r="E1523" s="19">
        <v>3.9736966220522598</v>
      </c>
      <c r="F1523">
        <v>3.54</v>
      </c>
      <c r="G1523" s="19">
        <v>5.6883173996176035</v>
      </c>
    </row>
    <row r="1524" spans="1:7">
      <c r="A1524" s="16">
        <v>45859</v>
      </c>
      <c r="B1524">
        <v>2.98</v>
      </c>
      <c r="C1524" s="19">
        <v>3.9968706182281681</v>
      </c>
      <c r="D1524">
        <v>2.89</v>
      </c>
      <c r="E1524" s="19">
        <v>3.9736966220522598</v>
      </c>
      <c r="F1524">
        <v>3.55</v>
      </c>
      <c r="G1524" s="19">
        <v>5.6883173996176035</v>
      </c>
    </row>
    <row r="1525" spans="1:7">
      <c r="A1525" s="16">
        <v>45860</v>
      </c>
      <c r="B1525">
        <v>2.99</v>
      </c>
      <c r="C1525" s="19">
        <v>3.9968706182281681</v>
      </c>
      <c r="D1525">
        <v>2.9</v>
      </c>
      <c r="E1525" s="19">
        <v>3.9736966220522598</v>
      </c>
      <c r="F1525">
        <v>3.49</v>
      </c>
      <c r="G1525" s="19">
        <v>5.6883173996176035</v>
      </c>
    </row>
    <row r="1526" spans="1:7">
      <c r="A1526" s="16">
        <v>45861</v>
      </c>
      <c r="B1526">
        <v>2.96</v>
      </c>
      <c r="C1526" s="19">
        <v>3.9968706182281681</v>
      </c>
      <c r="D1526">
        <v>2.83</v>
      </c>
      <c r="E1526" s="19">
        <v>3.9736966220522598</v>
      </c>
      <c r="F1526">
        <v>3.42</v>
      </c>
      <c r="G1526" s="19">
        <v>5.6883173996176035</v>
      </c>
    </row>
    <row r="1527" spans="1:7">
      <c r="A1527" s="16">
        <v>45862</v>
      </c>
      <c r="B1527">
        <v>2.82</v>
      </c>
      <c r="C1527" s="19">
        <v>3.9968706182281681</v>
      </c>
      <c r="D1527">
        <v>2.82</v>
      </c>
      <c r="E1527" s="19">
        <v>3.9736966220522598</v>
      </c>
      <c r="F1527">
        <v>3.36</v>
      </c>
      <c r="G1527" s="19">
        <v>5.6883173996176035</v>
      </c>
    </row>
    <row r="1528" spans="1:7">
      <c r="A1528" s="16">
        <v>45863</v>
      </c>
      <c r="B1528">
        <v>2.78</v>
      </c>
      <c r="C1528" s="19">
        <v>3.9968706182281681</v>
      </c>
      <c r="D1528">
        <v>2.84</v>
      </c>
      <c r="E1528" s="19">
        <v>3.9736966220522598</v>
      </c>
      <c r="F1528">
        <v>3.38</v>
      </c>
      <c r="G1528" s="19">
        <v>5.6883173996176035</v>
      </c>
    </row>
    <row r="1529" spans="1:7">
      <c r="A1529" s="16">
        <v>45866</v>
      </c>
      <c r="B1529">
        <v>2.75</v>
      </c>
      <c r="C1529" s="19">
        <v>3.9968706182281681</v>
      </c>
      <c r="D1529">
        <v>2.82</v>
      </c>
      <c r="E1529" s="19">
        <v>3.9736966220522598</v>
      </c>
      <c r="F1529">
        <v>3.34</v>
      </c>
      <c r="G1529" s="19">
        <v>5.6883173996176035</v>
      </c>
    </row>
    <row r="1530" spans="1:7">
      <c r="A1530" s="16">
        <v>45867</v>
      </c>
      <c r="B1530">
        <v>2.73</v>
      </c>
      <c r="C1530" s="19">
        <v>3.9968706182281681</v>
      </c>
      <c r="D1530">
        <v>2.86</v>
      </c>
      <c r="E1530" s="19">
        <v>3.9736966220522598</v>
      </c>
      <c r="F1530">
        <v>3.35</v>
      </c>
      <c r="G1530" s="19">
        <v>5.6883173996176035</v>
      </c>
    </row>
    <row r="1531" spans="1:7">
      <c r="A1531" s="16">
        <v>45868</v>
      </c>
      <c r="B1531">
        <v>2.71</v>
      </c>
      <c r="C1531" s="19">
        <v>3.9968706182281681</v>
      </c>
      <c r="D1531">
        <v>2.89</v>
      </c>
      <c r="E1531" s="19">
        <v>3.9736966220522598</v>
      </c>
      <c r="F1531">
        <v>3.31</v>
      </c>
      <c r="G1531" s="19">
        <v>5.6883173996176035</v>
      </c>
    </row>
    <row r="1532" spans="1:7">
      <c r="A1532" s="16">
        <v>45869</v>
      </c>
      <c r="B1532">
        <v>2.72</v>
      </c>
      <c r="C1532" s="19">
        <v>3.9968706182281681</v>
      </c>
      <c r="D1532">
        <v>2.86</v>
      </c>
      <c r="E1532" s="19">
        <v>3.9736966220522598</v>
      </c>
      <c r="F1532">
        <v>3.3</v>
      </c>
      <c r="G1532" s="19">
        <v>5.6883173996176035</v>
      </c>
    </row>
    <row r="1533" spans="1:7">
      <c r="A1533" s="16">
        <v>45870</v>
      </c>
      <c r="B1533">
        <v>2.81</v>
      </c>
      <c r="C1533" s="19">
        <v>3.9968706182281681</v>
      </c>
      <c r="D1533">
        <v>3.13</v>
      </c>
      <c r="E1533" s="19">
        <v>3.9736966220522598</v>
      </c>
      <c r="F1533">
        <v>3.49</v>
      </c>
      <c r="G1533" s="19">
        <v>5.6883173996176035</v>
      </c>
    </row>
    <row r="1534" spans="1:7">
      <c r="A1534" s="16">
        <v>45873</v>
      </c>
      <c r="B1534">
        <v>2.82</v>
      </c>
      <c r="C1534" s="19">
        <v>3.9968706182281681</v>
      </c>
      <c r="D1534">
        <v>3.02</v>
      </c>
      <c r="E1534" s="19">
        <v>3.9736966220522598</v>
      </c>
      <c r="F1534">
        <v>3.46</v>
      </c>
      <c r="G1534" s="19">
        <v>5.6883173996176035</v>
      </c>
    </row>
    <row r="1535" spans="1:7">
      <c r="A1535" s="16">
        <v>45874</v>
      </c>
      <c r="B1535">
        <v>2.81</v>
      </c>
      <c r="C1535" s="19">
        <v>3.9968706182281681</v>
      </c>
      <c r="D1535">
        <v>2.98</v>
      </c>
      <c r="E1535" s="19">
        <v>3.9736966220522598</v>
      </c>
      <c r="F1535">
        <v>3.41</v>
      </c>
      <c r="G1535" s="19">
        <v>5.6883173996176035</v>
      </c>
    </row>
    <row r="1536" spans="1:7">
      <c r="A1536" s="16">
        <v>45875</v>
      </c>
      <c r="B1536">
        <v>2.8</v>
      </c>
      <c r="C1536" s="19">
        <v>3.9968706182281681</v>
      </c>
      <c r="D1536">
        <v>2.98</v>
      </c>
      <c r="E1536" s="19">
        <v>3.9736966220522598</v>
      </c>
      <c r="F1536">
        <v>3.43</v>
      </c>
      <c r="G1536" s="19">
        <v>5.6883173996176035</v>
      </c>
    </row>
    <row r="1537" spans="1:7">
      <c r="A1537" s="16">
        <v>45876</v>
      </c>
      <c r="B1537">
        <v>2.74</v>
      </c>
      <c r="C1537" s="19">
        <v>3.9968706182281681</v>
      </c>
      <c r="D1537">
        <v>2.95</v>
      </c>
      <c r="E1537" s="19">
        <v>3.9736966220522598</v>
      </c>
      <c r="F1537">
        <v>3.41</v>
      </c>
      <c r="G1537" s="19">
        <v>5.6883173996176035</v>
      </c>
    </row>
    <row r="1538" spans="1:7">
      <c r="A1538" s="16">
        <v>45877</v>
      </c>
      <c r="B1538">
        <v>2.72</v>
      </c>
      <c r="C1538" s="19">
        <v>3.9968706182281681</v>
      </c>
      <c r="D1538">
        <v>2.94</v>
      </c>
      <c r="E1538" s="19">
        <v>3.9736966220522598</v>
      </c>
      <c r="F1538">
        <v>3.34</v>
      </c>
      <c r="G1538" s="19">
        <v>5.6883173996176035</v>
      </c>
    </row>
    <row r="1539" spans="1:7">
      <c r="A1539" s="16">
        <v>45880</v>
      </c>
      <c r="B1539">
        <v>2.7</v>
      </c>
      <c r="C1539" s="19">
        <v>3.9968706182281681</v>
      </c>
      <c r="D1539">
        <v>2.94</v>
      </c>
      <c r="E1539" s="19">
        <v>3.9736966220522598</v>
      </c>
      <c r="F1539">
        <v>3.32</v>
      </c>
      <c r="G1539" s="19">
        <v>5.6883173996176035</v>
      </c>
    </row>
    <row r="1540" spans="1:7">
      <c r="A1540" s="16">
        <v>45881</v>
      </c>
      <c r="B1540">
        <v>2.68</v>
      </c>
      <c r="C1540" s="19">
        <v>3.9968706182281681</v>
      </c>
      <c r="D1540">
        <v>2.93</v>
      </c>
      <c r="E1540" s="19">
        <v>3.9736966220522598</v>
      </c>
      <c r="F1540">
        <v>3.28</v>
      </c>
      <c r="G1540" s="19">
        <v>5.6883173996176035</v>
      </c>
    </row>
    <row r="1541" spans="1:7">
      <c r="A1541" s="16">
        <v>45882</v>
      </c>
      <c r="B1541">
        <v>2.69</v>
      </c>
      <c r="C1541" s="19">
        <v>3.9968706182281681</v>
      </c>
      <c r="D1541">
        <v>2.9</v>
      </c>
      <c r="E1541" s="19">
        <v>3.9736966220522598</v>
      </c>
      <c r="F1541">
        <v>3.27</v>
      </c>
      <c r="G1541" s="19">
        <v>5.6883173996176035</v>
      </c>
    </row>
    <row r="1542" spans="1:7">
      <c r="A1542" s="16">
        <v>45883</v>
      </c>
      <c r="B1542">
        <v>2.64</v>
      </c>
      <c r="C1542" s="19">
        <v>3.9968706182281681</v>
      </c>
      <c r="D1542">
        <v>2.89</v>
      </c>
      <c r="E1542" s="19">
        <v>3.9736966220522598</v>
      </c>
      <c r="F1542">
        <v>3.21</v>
      </c>
      <c r="G1542" s="19">
        <v>5.6883173996176035</v>
      </c>
    </row>
    <row r="1543" spans="1:7">
      <c r="A1543" s="16">
        <v>45884</v>
      </c>
      <c r="B1543">
        <v>2.61</v>
      </c>
      <c r="C1543" s="19">
        <v>3.9968706182281681</v>
      </c>
      <c r="D1543">
        <v>2.88</v>
      </c>
      <c r="E1543" s="19">
        <v>3.9736966220522598</v>
      </c>
      <c r="F1543">
        <v>3.21</v>
      </c>
      <c r="G1543" s="19">
        <v>5.6883173996176035</v>
      </c>
    </row>
    <row r="1544" spans="1:7">
      <c r="A1544" s="16">
        <v>45887</v>
      </c>
      <c r="B1544">
        <v>2.63</v>
      </c>
      <c r="C1544" s="19">
        <v>3.9968706182281681</v>
      </c>
      <c r="D1544">
        <v>2.88</v>
      </c>
      <c r="E1544" s="19">
        <v>3.9736966220522598</v>
      </c>
      <c r="F1544">
        <v>3.2</v>
      </c>
      <c r="G1544" s="19">
        <v>5.6883173996176035</v>
      </c>
    </row>
    <row r="1545" spans="1:7">
      <c r="A1545" s="16">
        <v>45888</v>
      </c>
      <c r="B1545">
        <v>2.66</v>
      </c>
      <c r="C1545" s="19">
        <v>3.9968706182281681</v>
      </c>
      <c r="D1545">
        <v>2.9</v>
      </c>
      <c r="E1545" s="19">
        <v>3.9736966220522598</v>
      </c>
      <c r="F1545">
        <v>3.21</v>
      </c>
      <c r="G1545" s="19">
        <v>5.6883173996176035</v>
      </c>
    </row>
    <row r="1546" spans="1:7">
      <c r="A1546" s="16">
        <v>45889</v>
      </c>
      <c r="B1546">
        <v>2.73</v>
      </c>
      <c r="C1546" s="19">
        <v>3.9968706182281681</v>
      </c>
      <c r="D1546">
        <v>2.94</v>
      </c>
      <c r="E1546" s="19">
        <v>3.9736966220522598</v>
      </c>
      <c r="F1546">
        <v>3.26</v>
      </c>
      <c r="G1546" s="19">
        <v>5.6883173996176035</v>
      </c>
    </row>
    <row r="1547" spans="1:7">
      <c r="A1547" s="16">
        <v>45890</v>
      </c>
      <c r="B1547">
        <v>2.73</v>
      </c>
      <c r="C1547" s="19">
        <v>3.9968706182281681</v>
      </c>
      <c r="D1547">
        <v>2.95</v>
      </c>
      <c r="E1547" s="19">
        <v>3.9736966220522598</v>
      </c>
      <c r="F1547">
        <v>3.25</v>
      </c>
      <c r="G1547" s="19">
        <v>5.6883173996176035</v>
      </c>
    </row>
    <row r="1548" spans="1:7">
      <c r="A1548" s="16">
        <v>45891</v>
      </c>
      <c r="B1548">
        <v>2.78</v>
      </c>
      <c r="C1548" s="19">
        <v>3.9968706182281681</v>
      </c>
      <c r="D1548">
        <v>2.88</v>
      </c>
      <c r="E1548" s="19">
        <v>3.9736966220522598</v>
      </c>
      <c r="F1548">
        <v>3.26</v>
      </c>
      <c r="G1548" s="19">
        <v>5.6883173996176035</v>
      </c>
    </row>
    <row r="1549" spans="1:7">
      <c r="A1549" s="16">
        <v>45894</v>
      </c>
      <c r="B1549">
        <v>2.79</v>
      </c>
      <c r="C1549" s="19">
        <v>3.9968706182281681</v>
      </c>
      <c r="D1549">
        <v>2.8</v>
      </c>
      <c r="E1549" s="19">
        <v>3.9736966220522598</v>
      </c>
      <c r="F1549">
        <v>3.26</v>
      </c>
      <c r="G1549" s="19">
        <v>5.6883173996176035</v>
      </c>
    </row>
    <row r="1550" spans="1:7">
      <c r="A1550" s="16">
        <v>45895</v>
      </c>
      <c r="B1550">
        <v>2.81</v>
      </c>
      <c r="C1550" s="19">
        <v>3.9968706182281681</v>
      </c>
      <c r="D1550">
        <v>2.78</v>
      </c>
      <c r="E1550" s="19">
        <v>3.9736966220522598</v>
      </c>
      <c r="F1550">
        <v>3.3</v>
      </c>
      <c r="G1550" s="19">
        <v>5.6883173996176035</v>
      </c>
    </row>
    <row r="1551" spans="1:7">
      <c r="A1551" s="16">
        <v>45896</v>
      </c>
      <c r="B1551">
        <v>2.84</v>
      </c>
      <c r="C1551" s="19">
        <v>3.9968706182281681</v>
      </c>
      <c r="D1551">
        <v>2.78</v>
      </c>
      <c r="E1551" s="19">
        <v>3.9736966220522598</v>
      </c>
      <c r="F1551">
        <v>3.32</v>
      </c>
      <c r="G1551" s="19">
        <v>5.6883173996176035</v>
      </c>
    </row>
    <row r="1552" spans="1:7">
      <c r="A1552" s="16">
        <v>45897</v>
      </c>
      <c r="B1552">
        <v>2.82</v>
      </c>
      <c r="C1552" s="19">
        <v>3.9968706182281681</v>
      </c>
      <c r="D1552">
        <v>2.75</v>
      </c>
      <c r="E1552" s="19">
        <v>3.9736966220522598</v>
      </c>
      <c r="F1552">
        <v>3.3</v>
      </c>
      <c r="G1552" s="19">
        <v>5.6883173996176035</v>
      </c>
    </row>
    <row r="1553" spans="1:7">
      <c r="A1553" s="16">
        <v>45898</v>
      </c>
      <c r="B1553">
        <v>2.83</v>
      </c>
      <c r="C1553" s="19">
        <v>3.9968706182281681</v>
      </c>
      <c r="D1553">
        <v>2.82</v>
      </c>
      <c r="E1553" s="19">
        <v>3.9736966220522598</v>
      </c>
      <c r="F1553">
        <v>3.29</v>
      </c>
      <c r="G1553" s="19">
        <v>5.6883173996176035</v>
      </c>
    </row>
    <row r="1554" spans="1:7">
      <c r="A1554" s="16">
        <v>45900</v>
      </c>
      <c r="B1554">
        <v>2.88</v>
      </c>
      <c r="C1554" s="19">
        <v>3.9968706182281681</v>
      </c>
      <c r="D1554">
        <v>2.84</v>
      </c>
      <c r="E1554" s="19">
        <v>3.9736966220522598</v>
      </c>
      <c r="F1554">
        <v>3.34</v>
      </c>
      <c r="G1554" s="19">
        <v>5.6883173996176035</v>
      </c>
    </row>
    <row r="1555" spans="1:7">
      <c r="A1555" s="16">
        <v>45901</v>
      </c>
      <c r="B1555">
        <v>2.86</v>
      </c>
      <c r="C1555" s="19">
        <v>3.9968706182281681</v>
      </c>
      <c r="D1555">
        <v>2.84</v>
      </c>
      <c r="E1555" s="19">
        <v>3.9736966220522598</v>
      </c>
      <c r="F1555">
        <v>3.33</v>
      </c>
      <c r="G1555" s="19">
        <v>5.6883173996176035</v>
      </c>
    </row>
    <row r="1556" spans="1:7">
      <c r="A1556" s="16">
        <v>45902</v>
      </c>
      <c r="B1556">
        <v>2.9</v>
      </c>
      <c r="C1556" s="19">
        <v>3.9968706182281681</v>
      </c>
      <c r="D1556">
        <v>2.92</v>
      </c>
      <c r="E1556" s="19">
        <v>3.9736966220522598</v>
      </c>
      <c r="F1556">
        <v>3.28</v>
      </c>
      <c r="G1556" s="19">
        <v>5.6883173996176035</v>
      </c>
    </row>
    <row r="1557" spans="1:7">
      <c r="A1557" s="16">
        <v>45903</v>
      </c>
      <c r="B1557">
        <v>2.93</v>
      </c>
      <c r="C1557" s="19">
        <v>3.9968706182281681</v>
      </c>
      <c r="D1557">
        <v>2.88</v>
      </c>
      <c r="E1557" s="19">
        <v>3.9736966220522598</v>
      </c>
      <c r="F1557">
        <v>3.29</v>
      </c>
      <c r="G1557" s="19">
        <v>5.6883173996176035</v>
      </c>
    </row>
    <row r="1558" spans="1:7">
      <c r="A1558" s="16">
        <v>45904</v>
      </c>
      <c r="B1558">
        <v>2.92</v>
      </c>
      <c r="C1558" s="19">
        <v>3.9968706182281681</v>
      </c>
      <c r="D1558">
        <v>2.84</v>
      </c>
      <c r="E1558" s="19">
        <v>3.9736966220522598</v>
      </c>
      <c r="F1558">
        <v>3.28</v>
      </c>
      <c r="G1558" s="19">
        <v>5.6883173996176035</v>
      </c>
    </row>
    <row r="1559" spans="1:7">
      <c r="A1559" s="16">
        <v>45905</v>
      </c>
      <c r="B1559">
        <v>2.93</v>
      </c>
      <c r="C1559" s="19">
        <v>3.9968706182281681</v>
      </c>
      <c r="D1559">
        <v>2.83</v>
      </c>
      <c r="E1559" s="19">
        <v>3.9736966220522598</v>
      </c>
      <c r="F1559">
        <v>3.21</v>
      </c>
      <c r="G1559" s="19">
        <v>5.6883173996176035</v>
      </c>
    </row>
    <row r="1560" spans="1:7">
      <c r="A1560" s="16">
        <v>45908</v>
      </c>
      <c r="B1560">
        <v>2.92</v>
      </c>
      <c r="C1560" s="19">
        <v>3.9968706182281681</v>
      </c>
      <c r="D1560">
        <v>2.84</v>
      </c>
      <c r="E1560" s="19">
        <v>3.9736966220522598</v>
      </c>
      <c r="F1560">
        <v>3.29</v>
      </c>
      <c r="G1560" s="19">
        <v>5.6883173996176035</v>
      </c>
    </row>
    <row r="1561" spans="1:7">
      <c r="A1561" s="16">
        <v>45909</v>
      </c>
      <c r="B1561">
        <v>2.89</v>
      </c>
      <c r="C1561" s="19">
        <v>3.9968706182281681</v>
      </c>
      <c r="D1561">
        <v>2.87</v>
      </c>
      <c r="E1561" s="19">
        <v>3.9736966220522598</v>
      </c>
      <c r="F1561">
        <v>3.23</v>
      </c>
      <c r="G1561" s="19">
        <v>5.6883173996176035</v>
      </c>
    </row>
    <row r="1562" spans="1:7">
      <c r="A1562" s="16">
        <v>45910</v>
      </c>
      <c r="B1562">
        <v>2.89</v>
      </c>
      <c r="C1562" s="19">
        <v>3.9968706182281681</v>
      </c>
      <c r="D1562">
        <v>2.84</v>
      </c>
      <c r="E1562" s="19">
        <v>3.9736966220522598</v>
      </c>
      <c r="F1562">
        <v>3.19</v>
      </c>
      <c r="G1562" s="19">
        <v>5.6883173996176035</v>
      </c>
    </row>
    <row r="1563" spans="1:7">
      <c r="A1563" s="16">
        <v>45911</v>
      </c>
      <c r="B1563">
        <v>2.85</v>
      </c>
      <c r="C1563" s="19">
        <v>3.9968706182281681</v>
      </c>
      <c r="D1563">
        <v>2.78</v>
      </c>
      <c r="E1563" s="19">
        <v>3.9736966220522598</v>
      </c>
      <c r="F1563">
        <v>3.12</v>
      </c>
      <c r="G1563" s="19">
        <v>5.6883173996176035</v>
      </c>
    </row>
    <row r="1564" spans="1:7">
      <c r="A1564" s="16">
        <v>45912</v>
      </c>
      <c r="B1564">
        <v>2.82</v>
      </c>
      <c r="C1564" s="19">
        <v>3.9968706182281681</v>
      </c>
      <c r="D1564">
        <v>2.79</v>
      </c>
      <c r="E1564" s="19">
        <v>3.9736966220522598</v>
      </c>
      <c r="F1564">
        <v>3.11</v>
      </c>
      <c r="G1564" s="19">
        <v>5.6883173996176035</v>
      </c>
    </row>
    <row r="1565" spans="1:7">
      <c r="A1565" s="16">
        <v>45915</v>
      </c>
      <c r="B1565">
        <v>2.81</v>
      </c>
      <c r="C1565" s="19">
        <v>3.9968706182281681</v>
      </c>
      <c r="D1565">
        <v>2.75</v>
      </c>
      <c r="E1565" s="19">
        <v>3.9736966220522598</v>
      </c>
      <c r="F1565">
        <v>3.12</v>
      </c>
      <c r="G1565" s="19">
        <v>5.6883173996176035</v>
      </c>
    </row>
    <row r="1566" spans="1:7">
      <c r="A1566" s="16">
        <v>45916</v>
      </c>
      <c r="B1566">
        <v>2.8</v>
      </c>
      <c r="C1566" s="19">
        <v>3.9968706182281681</v>
      </c>
      <c r="D1566">
        <v>2.79</v>
      </c>
      <c r="E1566" s="19">
        <v>3.9736966220522598</v>
      </c>
      <c r="F1566">
        <v>3.1</v>
      </c>
      <c r="G1566" s="19">
        <v>5.6883173996176035</v>
      </c>
    </row>
    <row r="1567" spans="1:7">
      <c r="A1567" s="16">
        <v>45917</v>
      </c>
      <c r="B1567">
        <v>2.8</v>
      </c>
      <c r="C1567" s="19">
        <v>3.9968706182281681</v>
      </c>
      <c r="D1567">
        <v>2.79</v>
      </c>
      <c r="E1567" s="19">
        <v>3.9736966220522598</v>
      </c>
      <c r="F1567">
        <v>3.06</v>
      </c>
      <c r="G1567" s="19">
        <v>5.6883173996176035</v>
      </c>
    </row>
    <row r="1568" spans="1:7">
      <c r="A1568" s="16">
        <v>45918</v>
      </c>
      <c r="B1568">
        <v>2.74</v>
      </c>
      <c r="C1568" s="19">
        <v>3.9968706182281681</v>
      </c>
      <c r="D1568">
        <v>2.71</v>
      </c>
      <c r="E1568" s="19">
        <v>3.9736966220522598</v>
      </c>
      <c r="F1568">
        <v>2.99</v>
      </c>
      <c r="G1568" s="19">
        <v>5.6883173996176035</v>
      </c>
    </row>
    <row r="1569" spans="1:7">
      <c r="A1569" s="16">
        <v>45919</v>
      </c>
      <c r="B1569">
        <v>2.7</v>
      </c>
      <c r="C1569" s="19">
        <v>3.9968706182281681</v>
      </c>
      <c r="D1569">
        <v>2.72</v>
      </c>
      <c r="E1569" s="19">
        <v>3.9736966220522598</v>
      </c>
      <c r="F1569">
        <v>3.01</v>
      </c>
      <c r="G1569" s="19">
        <v>5.6883173996176035</v>
      </c>
    </row>
    <row r="1570" spans="1:7">
      <c r="A1570" s="16">
        <v>45922</v>
      </c>
      <c r="B1570">
        <v>2.71</v>
      </c>
      <c r="C1570" s="19">
        <v>3.9968706182281681</v>
      </c>
      <c r="D1570">
        <v>2.69</v>
      </c>
      <c r="E1570" s="19">
        <v>3.9736966220522598</v>
      </c>
      <c r="F1570">
        <v>2.98</v>
      </c>
      <c r="G1570" s="19">
        <v>5.6883173996176035</v>
      </c>
    </row>
    <row r="1571" spans="1:7">
      <c r="A1571" s="16">
        <v>45923</v>
      </c>
      <c r="B1571">
        <v>2.69</v>
      </c>
      <c r="C1571" s="19">
        <v>3.9968706182281681</v>
      </c>
      <c r="D1571">
        <v>2.71</v>
      </c>
      <c r="E1571" s="19">
        <v>3.9736966220522598</v>
      </c>
      <c r="F1571">
        <v>2.99</v>
      </c>
      <c r="G1571" s="19">
        <v>5.6883173996176035</v>
      </c>
    </row>
    <row r="1572" spans="1:7">
      <c r="A1572" s="16">
        <v>45924</v>
      </c>
      <c r="B1572">
        <v>2.69</v>
      </c>
      <c r="C1572" s="19">
        <v>3.9968706182281681</v>
      </c>
      <c r="D1572">
        <v>2.7</v>
      </c>
      <c r="E1572" s="19">
        <v>3.9736966220522598</v>
      </c>
      <c r="F1572">
        <v>2.99</v>
      </c>
      <c r="G1572" s="19">
        <v>5.6883173996176035</v>
      </c>
    </row>
    <row r="1573" spans="1:7">
      <c r="A1573" s="16">
        <v>45925</v>
      </c>
      <c r="B1573">
        <v>2.72</v>
      </c>
      <c r="C1573" s="19">
        <v>3.9968706182281681</v>
      </c>
      <c r="D1573">
        <v>2.76</v>
      </c>
      <c r="E1573" s="19">
        <v>3.9736966220522598</v>
      </c>
      <c r="F1573">
        <v>2.98</v>
      </c>
      <c r="G1573" s="19">
        <v>5.6883173996176035</v>
      </c>
    </row>
    <row r="1574" spans="1:7">
      <c r="A1574" s="16">
        <v>45926</v>
      </c>
      <c r="B1574">
        <v>2.74</v>
      </c>
      <c r="C1574" s="19">
        <v>3.9968706182281681</v>
      </c>
      <c r="D1574">
        <v>2.75</v>
      </c>
      <c r="E1574" s="19">
        <v>3.9736966220522598</v>
      </c>
      <c r="F1574">
        <v>3.02</v>
      </c>
      <c r="G1574" s="19">
        <v>5.6883173996176035</v>
      </c>
    </row>
    <row r="1575" spans="1:7">
      <c r="A1575" s="16">
        <v>45929</v>
      </c>
      <c r="B1575">
        <v>2.75</v>
      </c>
      <c r="C1575" s="19">
        <v>3.9968706182281681</v>
      </c>
      <c r="D1575">
        <v>2.74</v>
      </c>
      <c r="E1575" s="19">
        <v>3.9736966220522598</v>
      </c>
      <c r="F1575">
        <v>3.14</v>
      </c>
      <c r="G1575" s="19">
        <v>5.6883173996176035</v>
      </c>
    </row>
    <row r="1576" spans="1:7">
      <c r="A1576" s="16">
        <v>45930</v>
      </c>
      <c r="B1576">
        <v>2.72</v>
      </c>
      <c r="C1576" s="19">
        <v>3.9968706182281681</v>
      </c>
      <c r="D1576">
        <v>2.8</v>
      </c>
      <c r="E1576" s="19">
        <v>3.9736966220522598</v>
      </c>
      <c r="F1576">
        <v>3.28</v>
      </c>
      <c r="G1576" s="19">
        <v>5.6883173996176035</v>
      </c>
    </row>
    <row r="1577" spans="1:7">
      <c r="A1577" s="16">
        <v>45931</v>
      </c>
      <c r="B1577">
        <v>2.75</v>
      </c>
      <c r="C1577" s="19">
        <v>3.9968706182281681</v>
      </c>
      <c r="D1577">
        <v>2.81</v>
      </c>
      <c r="E1577" s="19">
        <v>3.9736966220522598</v>
      </c>
      <c r="F1577">
        <v>3.34</v>
      </c>
      <c r="G1577" s="19">
        <v>5.6883173996176035</v>
      </c>
    </row>
    <row r="1578" spans="1:7">
      <c r="A1578" s="16">
        <v>45932</v>
      </c>
      <c r="B1578">
        <v>2.72</v>
      </c>
      <c r="C1578" s="19">
        <v>3.9968706182281681</v>
      </c>
      <c r="D1578">
        <v>2.81</v>
      </c>
      <c r="E1578" s="19">
        <v>3.9736966220522598</v>
      </c>
      <c r="F1578">
        <v>3.34</v>
      </c>
      <c r="G1578" s="19">
        <v>5.6883173996176035</v>
      </c>
    </row>
    <row r="1579" spans="1:7">
      <c r="A1579" s="16">
        <v>45933</v>
      </c>
      <c r="B1579">
        <v>2.72</v>
      </c>
      <c r="C1579" s="19">
        <v>3.9968706182281681</v>
      </c>
      <c r="D1579">
        <v>2.8</v>
      </c>
      <c r="E1579" s="19">
        <v>3.9736966220522598</v>
      </c>
      <c r="F1579">
        <v>3.28</v>
      </c>
      <c r="G1579" s="19">
        <v>5.6883173996176035</v>
      </c>
    </row>
    <row r="1580" spans="1:7">
      <c r="A1580" s="16">
        <v>45936</v>
      </c>
      <c r="B1580">
        <v>2.75</v>
      </c>
      <c r="C1580" s="19">
        <v>3.9968706182281681</v>
      </c>
      <c r="D1580">
        <v>2.76</v>
      </c>
      <c r="E1580" s="19">
        <v>3.9736966220522598</v>
      </c>
      <c r="F1580">
        <v>3.26</v>
      </c>
      <c r="G1580" s="19">
        <v>5.6883173996176035</v>
      </c>
    </row>
    <row r="1581" spans="1:7">
      <c r="A1581" s="16">
        <v>45937</v>
      </c>
      <c r="B1581">
        <v>2.79</v>
      </c>
      <c r="C1581" s="19">
        <v>3.9968706182281681</v>
      </c>
      <c r="D1581">
        <v>2.82</v>
      </c>
      <c r="E1581" s="19">
        <v>3.9736966220522598</v>
      </c>
      <c r="F1581">
        <v>3.29</v>
      </c>
      <c r="G1581" s="19">
        <v>5.6883173996176035</v>
      </c>
    </row>
    <row r="1582" spans="1:7">
      <c r="A1582" s="16">
        <v>45938</v>
      </c>
      <c r="B1582">
        <v>2.87</v>
      </c>
      <c r="C1582" s="19">
        <v>3.9968706182281681</v>
      </c>
      <c r="D1582">
        <v>2.84</v>
      </c>
      <c r="E1582" s="19">
        <v>3.9736966220522598</v>
      </c>
      <c r="F1582">
        <v>3.31</v>
      </c>
      <c r="G1582" s="19">
        <v>5.6883173996176035</v>
      </c>
    </row>
    <row r="1583" spans="1:7">
      <c r="A1583" s="16">
        <v>45939</v>
      </c>
      <c r="B1583">
        <v>2.9</v>
      </c>
      <c r="C1583" s="19">
        <v>3.9968706182281681</v>
      </c>
      <c r="D1583">
        <v>2.95</v>
      </c>
      <c r="E1583" s="19">
        <v>3.9736966220522598</v>
      </c>
      <c r="F1583">
        <v>3.34</v>
      </c>
      <c r="G1583" s="19">
        <v>5.6883173996176035</v>
      </c>
    </row>
    <row r="1584" spans="1:7">
      <c r="A1584" s="16">
        <v>45940</v>
      </c>
      <c r="B1584">
        <v>3.04</v>
      </c>
      <c r="C1584" s="19">
        <v>3.9968706182281681</v>
      </c>
      <c r="D1584">
        <v>3.18</v>
      </c>
      <c r="E1584" s="19">
        <v>3.9736966220522598</v>
      </c>
      <c r="F1584">
        <v>3.57</v>
      </c>
      <c r="G1584" s="19">
        <v>5.6883173996176035</v>
      </c>
    </row>
    <row r="1585" spans="1:7">
      <c r="A1585" s="16">
        <v>45943</v>
      </c>
      <c r="B1585">
        <v>3.1</v>
      </c>
      <c r="C1585" s="19">
        <v>3.9968706182281681</v>
      </c>
      <c r="D1585">
        <v>3.18</v>
      </c>
      <c r="E1585" s="19">
        <v>3.9736966220522598</v>
      </c>
      <c r="F1585">
        <v>3.57</v>
      </c>
      <c r="G1585" s="19">
        <v>5.6883173996176035</v>
      </c>
    </row>
    <row r="1586" spans="1:7">
      <c r="A1586" s="16">
        <v>45944</v>
      </c>
      <c r="B1586">
        <v>3.1</v>
      </c>
      <c r="C1586" s="19">
        <v>3.9968706182281681</v>
      </c>
      <c r="D1586">
        <v>3.11</v>
      </c>
      <c r="E1586" s="19">
        <v>3.9736966220522598</v>
      </c>
      <c r="F1586">
        <v>3.64</v>
      </c>
      <c r="G1586" s="19">
        <v>5.6883173996176035</v>
      </c>
    </row>
    <row r="1587" spans="1:7">
      <c r="A1587" s="16">
        <v>45945</v>
      </c>
      <c r="B1587">
        <v>2.98</v>
      </c>
      <c r="C1587" s="19">
        <v>3.9968706182281681</v>
      </c>
      <c r="D1587">
        <v>2.95</v>
      </c>
      <c r="E1587" s="19">
        <v>3.9736966220522598</v>
      </c>
      <c r="F1587">
        <v>3.54</v>
      </c>
      <c r="G1587" s="19">
        <v>5.6883173996176035</v>
      </c>
    </row>
    <row r="1588" spans="1:7">
      <c r="A1588" s="16">
        <v>45946</v>
      </c>
      <c r="B1588">
        <v>2.98</v>
      </c>
      <c r="C1588" s="19">
        <v>3.9968706182281681</v>
      </c>
      <c r="D1588">
        <v>3.04</v>
      </c>
      <c r="E1588" s="19">
        <v>3.9736966220522598</v>
      </c>
      <c r="F1588">
        <v>3.58</v>
      </c>
      <c r="G1588" s="19">
        <v>5.6883173996176035</v>
      </c>
    </row>
    <row r="1589" spans="1:7">
      <c r="A1589" s="16">
        <v>45947</v>
      </c>
      <c r="B1589">
        <v>3.05</v>
      </c>
      <c r="C1589" s="19">
        <v>3.9968706182281681</v>
      </c>
      <c r="D1589">
        <v>3.04</v>
      </c>
      <c r="E1589" s="19">
        <v>3.9736966220522598</v>
      </c>
      <c r="F1589">
        <v>3.58</v>
      </c>
      <c r="G1589" s="19">
        <v>5.6883173996176035</v>
      </c>
    </row>
    <row r="1590" spans="1:7">
      <c r="A1590" s="16">
        <v>45950</v>
      </c>
      <c r="B1590">
        <v>3.01</v>
      </c>
      <c r="C1590" s="19">
        <v>3.9968706182281681</v>
      </c>
      <c r="D1590">
        <v>2.99</v>
      </c>
      <c r="E1590" s="19">
        <v>3.9736966220522598</v>
      </c>
      <c r="F1590">
        <v>3.56</v>
      </c>
      <c r="G1590" s="19">
        <v>5.6883173996176035</v>
      </c>
    </row>
    <row r="1591" spans="1:7">
      <c r="A1591" s="16">
        <v>45951</v>
      </c>
      <c r="B1591">
        <v>2.99</v>
      </c>
      <c r="C1591" s="19">
        <v>3.9968706182281681</v>
      </c>
      <c r="D1591">
        <v>2.97</v>
      </c>
      <c r="E1591" s="19">
        <v>3.9736966220522598</v>
      </c>
      <c r="F1591">
        <v>3.53</v>
      </c>
      <c r="G1591" s="19">
        <v>5.6883173996176035</v>
      </c>
    </row>
    <row r="1592" spans="1:7">
      <c r="A1592" s="16">
        <v>45952</v>
      </c>
      <c r="B1592">
        <v>2.97</v>
      </c>
      <c r="C1592" s="19">
        <v>3.9968706182281681</v>
      </c>
      <c r="D1592">
        <v>3.01</v>
      </c>
      <c r="E1592" s="19">
        <v>3.9736966220522598</v>
      </c>
      <c r="F1592">
        <v>3.55</v>
      </c>
      <c r="G1592" s="19">
        <v>5.6883173996176035</v>
      </c>
    </row>
    <row r="1593" spans="1:7">
      <c r="A1593" s="16">
        <v>45953</v>
      </c>
      <c r="B1593">
        <v>2.97</v>
      </c>
      <c r="C1593" s="19">
        <v>3.9968706182281681</v>
      </c>
      <c r="D1593">
        <v>2.96</v>
      </c>
      <c r="E1593" s="19">
        <v>3.9736966220522598</v>
      </c>
      <c r="F1593">
        <v>3.54</v>
      </c>
      <c r="G1593" s="19">
        <v>5.6883173996176035</v>
      </c>
    </row>
    <row r="1594" spans="1:7">
      <c r="A1594" s="16">
        <v>45954</v>
      </c>
      <c r="B1594">
        <v>2.87</v>
      </c>
      <c r="C1594" s="19">
        <v>3.9968706182281681</v>
      </c>
      <c r="D1594">
        <v>2.88</v>
      </c>
      <c r="E1594" s="19">
        <v>3.9736966220522598</v>
      </c>
      <c r="F1594">
        <v>3.49</v>
      </c>
      <c r="G1594" s="19">
        <v>5.68831739961760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D5C5D-5A61-4129-9CD6-D569EABCB230}">
  <sheetPr>
    <pageSetUpPr autoPageBreaks="0"/>
  </sheetPr>
  <dimension ref="A1:L11"/>
  <sheetViews>
    <sheetView workbookViewId="0">
      <selection activeCell="A4" sqref="A4"/>
    </sheetView>
  </sheetViews>
  <sheetFormatPr defaultRowHeight="14.5"/>
  <cols>
    <col min="3" max="3" width="12.54296875" customWidth="1"/>
    <col min="4" max="4" width="13.36328125" customWidth="1"/>
    <col min="8" max="8" width="5.453125" style="10" customWidth="1"/>
    <col min="9" max="11" width="9.453125" style="10" customWidth="1"/>
    <col min="12" max="12" width="5.453125" style="10" customWidth="1"/>
  </cols>
  <sheetData>
    <row r="1" spans="1:12">
      <c r="A1" s="9" t="s">
        <v>33</v>
      </c>
    </row>
    <row r="2" spans="1:12">
      <c r="A2" s="10"/>
    </row>
    <row r="3" spans="1:12">
      <c r="A3" s="10" t="s">
        <v>34</v>
      </c>
    </row>
    <row r="4" spans="1:12">
      <c r="A4" s="10" t="s">
        <v>391</v>
      </c>
    </row>
    <row r="5" spans="1:12">
      <c r="A5" s="10"/>
    </row>
    <row r="6" spans="1:12">
      <c r="A6" s="10"/>
    </row>
    <row r="7" spans="1:12">
      <c r="C7" s="38" t="s">
        <v>35</v>
      </c>
      <c r="D7" s="38" t="s">
        <v>36</v>
      </c>
      <c r="H7" s="12" t="s">
        <v>1</v>
      </c>
      <c r="I7" s="12"/>
      <c r="J7" s="12"/>
      <c r="L7" s="15" t="s">
        <v>1</v>
      </c>
    </row>
    <row r="8" spans="1:12">
      <c r="A8" t="s">
        <v>37</v>
      </c>
      <c r="B8">
        <v>2025</v>
      </c>
      <c r="C8">
        <v>3.2</v>
      </c>
      <c r="D8">
        <v>2.9</v>
      </c>
    </row>
    <row r="9" spans="1:12">
      <c r="B9">
        <v>2026</v>
      </c>
      <c r="C9">
        <v>3.3</v>
      </c>
      <c r="D9">
        <v>2.8</v>
      </c>
    </row>
    <row r="10" spans="1:12">
      <c r="A10" t="s">
        <v>38</v>
      </c>
      <c r="B10">
        <v>2025</v>
      </c>
      <c r="C10">
        <v>3.3</v>
      </c>
      <c r="D10">
        <v>3</v>
      </c>
    </row>
    <row r="11" spans="1:12">
      <c r="B11">
        <v>2026</v>
      </c>
      <c r="C11">
        <v>3.4</v>
      </c>
      <c r="D11">
        <v>2.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15FCA-86DC-48CE-9C97-DBAC22063846}">
  <sheetPr>
    <pageSetUpPr autoPageBreaks="0"/>
  </sheetPr>
  <dimension ref="A1:L17"/>
  <sheetViews>
    <sheetView workbookViewId="0">
      <selection activeCell="A23" sqref="A23"/>
    </sheetView>
  </sheetViews>
  <sheetFormatPr defaultRowHeight="14.5"/>
  <cols>
    <col min="4" max="4" width="11.54296875" customWidth="1"/>
    <col min="5" max="5" width="13.54296875" customWidth="1"/>
    <col min="8" max="8" width="5.453125" style="10" customWidth="1"/>
    <col min="9" max="11" width="9.453125" style="10" customWidth="1"/>
    <col min="12" max="12" width="5.453125" style="10" customWidth="1"/>
  </cols>
  <sheetData>
    <row r="1" spans="1:12">
      <c r="A1" s="9" t="s">
        <v>45</v>
      </c>
    </row>
    <row r="2" spans="1:12">
      <c r="A2" s="10"/>
    </row>
    <row r="3" spans="1:12">
      <c r="A3" s="10" t="s">
        <v>46</v>
      </c>
    </row>
    <row r="4" spans="1:12">
      <c r="A4" s="10" t="s">
        <v>391</v>
      </c>
    </row>
    <row r="5" spans="1:12">
      <c r="A5" s="10"/>
    </row>
    <row r="6" spans="1:12">
      <c r="A6" s="10"/>
    </row>
    <row r="7" spans="1:12">
      <c r="C7" t="s">
        <v>39</v>
      </c>
      <c r="D7" s="38" t="s">
        <v>35</v>
      </c>
      <c r="E7" s="38" t="s">
        <v>36</v>
      </c>
      <c r="H7" s="12" t="s">
        <v>1</v>
      </c>
      <c r="I7" s="12"/>
      <c r="J7" s="12"/>
      <c r="L7" s="15" t="s">
        <v>1</v>
      </c>
    </row>
    <row r="8" spans="1:12">
      <c r="A8" t="s">
        <v>37</v>
      </c>
      <c r="B8" t="s">
        <v>40</v>
      </c>
      <c r="C8">
        <v>50</v>
      </c>
    </row>
    <row r="9" spans="1:12">
      <c r="B9" t="s">
        <v>41</v>
      </c>
      <c r="C9">
        <v>49.5</v>
      </c>
    </row>
    <row r="10" spans="1:12">
      <c r="B10" t="s">
        <v>42</v>
      </c>
      <c r="D10">
        <v>49.6</v>
      </c>
      <c r="E10">
        <v>49.5</v>
      </c>
    </row>
    <row r="11" spans="1:12">
      <c r="B11" t="s">
        <v>43</v>
      </c>
      <c r="D11">
        <v>50</v>
      </c>
      <c r="E11">
        <v>49.6</v>
      </c>
    </row>
    <row r="12" spans="1:12">
      <c r="B12" t="s">
        <v>44</v>
      </c>
      <c r="D12">
        <v>50.2</v>
      </c>
      <c r="E12">
        <v>49.4</v>
      </c>
    </row>
    <row r="13" spans="1:12">
      <c r="A13" t="s">
        <v>38</v>
      </c>
      <c r="B13" t="s">
        <v>40</v>
      </c>
      <c r="C13">
        <v>49.2</v>
      </c>
    </row>
    <row r="14" spans="1:12">
      <c r="B14" t="s">
        <v>41</v>
      </c>
      <c r="C14">
        <v>49</v>
      </c>
    </row>
    <row r="15" spans="1:12">
      <c r="B15" t="s">
        <v>42</v>
      </c>
      <c r="D15">
        <v>49.2</v>
      </c>
      <c r="E15">
        <v>49.2</v>
      </c>
    </row>
    <row r="16" spans="1:12">
      <c r="B16" t="s">
        <v>43</v>
      </c>
      <c r="D16">
        <v>49.6</v>
      </c>
      <c r="E16">
        <v>49.3</v>
      </c>
    </row>
    <row r="17" spans="2:5">
      <c r="B17" t="s">
        <v>44</v>
      </c>
      <c r="D17">
        <v>49.7</v>
      </c>
      <c r="E17">
        <v>49.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42C37-5443-4B02-BAFD-C98D21E3A4CD}">
  <sheetPr>
    <pageSetUpPr autoPageBreaks="0"/>
  </sheetPr>
  <dimension ref="A1:L10"/>
  <sheetViews>
    <sheetView zoomScaleNormal="100" workbookViewId="0">
      <selection activeCell="E12" sqref="E12"/>
    </sheetView>
  </sheetViews>
  <sheetFormatPr defaultColWidth="8.90625" defaultRowHeight="14"/>
  <cols>
    <col min="1" max="5" width="8.90625" style="10" customWidth="1"/>
    <col min="6" max="6" width="8.90625" style="10"/>
    <col min="7" max="7" width="8.90625" style="10" customWidth="1"/>
    <col min="8" max="8" width="5.453125" style="10" customWidth="1"/>
    <col min="9" max="11" width="9.453125" style="10" customWidth="1"/>
    <col min="12" max="12" width="5.453125" style="10" customWidth="1"/>
    <col min="13" max="16384" width="8.90625" style="10"/>
  </cols>
  <sheetData>
    <row r="1" spans="1:12">
      <c r="A1" s="9" t="s">
        <v>47</v>
      </c>
    </row>
    <row r="3" spans="1:12">
      <c r="A3" s="10" t="s">
        <v>48</v>
      </c>
    </row>
    <row r="4" spans="1:12">
      <c r="A4" s="10" t="s">
        <v>392</v>
      </c>
    </row>
    <row r="5" spans="1:12">
      <c r="A5" s="10" t="s">
        <v>49</v>
      </c>
    </row>
    <row r="7" spans="1:12">
      <c r="A7" s="11" t="s">
        <v>2</v>
      </c>
    </row>
    <row r="10" spans="1:12">
      <c r="H10" s="12" t="s">
        <v>1</v>
      </c>
      <c r="I10" s="12"/>
      <c r="J10" s="12"/>
      <c r="L10" s="15"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863CE-3214-4CAC-B97C-5B9AF20F515A}">
  <sheetPr>
    <pageSetUpPr autoPageBreaks="0"/>
  </sheetPr>
  <dimension ref="A1:N76"/>
  <sheetViews>
    <sheetView workbookViewId="0"/>
  </sheetViews>
  <sheetFormatPr defaultRowHeight="14.5"/>
  <cols>
    <col min="1" max="1" width="10.54296875" bestFit="1" customWidth="1"/>
  </cols>
  <sheetData>
    <row r="1" spans="1:14">
      <c r="A1" s="9" t="s">
        <v>340</v>
      </c>
      <c r="B1" s="10"/>
      <c r="C1" s="10"/>
      <c r="D1" s="10"/>
      <c r="E1" s="10"/>
      <c r="F1" s="10"/>
      <c r="G1" s="10"/>
      <c r="H1" s="10"/>
      <c r="I1" s="10"/>
      <c r="J1" s="10"/>
      <c r="K1" s="10"/>
    </row>
    <row r="2" spans="1:14">
      <c r="A2" s="10"/>
      <c r="B2" s="10"/>
      <c r="C2" s="10"/>
      <c r="D2" s="10"/>
      <c r="E2" s="10"/>
      <c r="F2" s="10"/>
      <c r="G2" s="10"/>
      <c r="H2" s="10"/>
      <c r="I2" s="10"/>
      <c r="J2" s="10"/>
      <c r="K2" s="10"/>
    </row>
    <row r="3" spans="1:14">
      <c r="A3" s="10" t="s">
        <v>341</v>
      </c>
      <c r="B3" s="10"/>
      <c r="C3" s="10"/>
      <c r="D3" s="10"/>
      <c r="E3" s="10"/>
      <c r="F3" s="10"/>
      <c r="G3" s="10"/>
      <c r="H3" s="10"/>
      <c r="I3" s="10"/>
      <c r="J3" s="10"/>
      <c r="K3" s="10"/>
    </row>
    <row r="4" spans="1:14">
      <c r="A4" s="10" t="s">
        <v>342</v>
      </c>
      <c r="B4" s="10"/>
      <c r="C4" s="10"/>
      <c r="D4" s="10"/>
      <c r="E4" s="10"/>
      <c r="F4" s="10"/>
      <c r="G4" s="10"/>
      <c r="H4" s="10"/>
      <c r="I4" s="10"/>
      <c r="J4" s="10"/>
      <c r="K4" s="10"/>
    </row>
    <row r="5" spans="1:14">
      <c r="A5" s="10" t="s">
        <v>343</v>
      </c>
      <c r="B5" s="10"/>
      <c r="C5" s="10"/>
      <c r="D5" s="10"/>
      <c r="E5" s="10"/>
      <c r="F5" s="10"/>
      <c r="G5" s="10"/>
      <c r="H5" s="10"/>
      <c r="I5" s="10"/>
      <c r="J5" s="10"/>
      <c r="K5" s="10"/>
    </row>
    <row r="6" spans="1:14">
      <c r="A6" s="10"/>
      <c r="B6" s="10"/>
      <c r="C6" s="10"/>
      <c r="D6" s="10"/>
      <c r="E6" s="10"/>
      <c r="F6" s="10"/>
      <c r="G6" s="10"/>
      <c r="H6" s="10"/>
      <c r="I6" s="10"/>
      <c r="J6" s="10"/>
      <c r="K6" s="10"/>
    </row>
    <row r="9" spans="1:14">
      <c r="C9" s="38" t="s">
        <v>268</v>
      </c>
      <c r="D9" s="38" t="s">
        <v>269</v>
      </c>
      <c r="E9" s="38" t="s">
        <v>270</v>
      </c>
      <c r="F9" s="38" t="s">
        <v>271</v>
      </c>
      <c r="G9" s="38" t="s">
        <v>272</v>
      </c>
      <c r="H9" s="38" t="s">
        <v>37</v>
      </c>
      <c r="K9" s="10" t="s">
        <v>1</v>
      </c>
      <c r="L9" s="10"/>
      <c r="M9" s="10"/>
      <c r="N9" s="10" t="s">
        <v>1</v>
      </c>
    </row>
    <row r="10" spans="1:14">
      <c r="A10" s="16">
        <v>39813</v>
      </c>
      <c r="B10" t="s">
        <v>273</v>
      </c>
      <c r="C10" s="19">
        <v>61.343326988155667</v>
      </c>
      <c r="D10" s="19">
        <v>46.283517634782037</v>
      </c>
      <c r="E10" s="19">
        <v>77.334102296074676</v>
      </c>
      <c r="F10" s="19">
        <v>77.736591989137821</v>
      </c>
      <c r="G10" s="19">
        <v>48.449319350135838</v>
      </c>
      <c r="H10" s="19">
        <v>64.833059766098728</v>
      </c>
    </row>
    <row r="11" spans="1:14">
      <c r="A11" s="16">
        <v>39903</v>
      </c>
      <c r="B11" t="s">
        <v>274</v>
      </c>
      <c r="C11" s="19">
        <v>64.676852096963273</v>
      </c>
      <c r="D11" s="19">
        <v>52.229203892379729</v>
      </c>
      <c r="E11" s="19">
        <v>83.897025462768468</v>
      </c>
      <c r="F11" s="19">
        <v>82.198022566601935</v>
      </c>
      <c r="G11" s="19">
        <v>56.368467733859774</v>
      </c>
      <c r="H11" s="19">
        <v>71.182357274506487</v>
      </c>
    </row>
    <row r="12" spans="1:14">
      <c r="A12" s="16">
        <v>39994</v>
      </c>
      <c r="B12" t="s">
        <v>275</v>
      </c>
      <c r="C12" s="19">
        <v>67.120459729542546</v>
      </c>
      <c r="D12" s="19">
        <v>62.620486528617135</v>
      </c>
      <c r="E12" s="19">
        <v>83.695506464570826</v>
      </c>
      <c r="F12" s="19">
        <v>80.219976006936605</v>
      </c>
      <c r="G12" s="19">
        <v>57.064177072607777</v>
      </c>
      <c r="H12" s="19">
        <v>73.050920575284621</v>
      </c>
    </row>
    <row r="13" spans="1:14">
      <c r="A13" s="16">
        <v>40086</v>
      </c>
      <c r="B13" t="s">
        <v>276</v>
      </c>
      <c r="C13" s="19">
        <v>68.394504368850235</v>
      </c>
      <c r="D13" s="19">
        <v>61.816566583451404</v>
      </c>
      <c r="E13" s="19">
        <v>81.203467526800452</v>
      </c>
      <c r="F13" s="19">
        <v>75.863559876600917</v>
      </c>
      <c r="G13" s="19">
        <v>60.575705081240969</v>
      </c>
      <c r="H13" s="19">
        <v>72.529294118073182</v>
      </c>
    </row>
    <row r="14" spans="1:14">
      <c r="A14" s="16">
        <v>40178</v>
      </c>
      <c r="B14" t="s">
        <v>277</v>
      </c>
      <c r="C14" s="19">
        <v>69.444253805016345</v>
      </c>
      <c r="D14" s="19">
        <v>64.33212621715488</v>
      </c>
      <c r="E14" s="19">
        <v>74.180415307565582</v>
      </c>
      <c r="F14" s="19">
        <v>71.482213877841232</v>
      </c>
      <c r="G14" s="19">
        <v>57.841843122312341</v>
      </c>
      <c r="H14" s="19">
        <v>70.66030710572187</v>
      </c>
    </row>
    <row r="15" spans="1:14">
      <c r="A15" s="16">
        <v>40268</v>
      </c>
      <c r="B15" t="s">
        <v>278</v>
      </c>
      <c r="C15" s="19">
        <v>75.798891972742098</v>
      </c>
      <c r="D15" s="19">
        <v>61.431895783040822</v>
      </c>
      <c r="E15" s="19">
        <v>76.462021670850859</v>
      </c>
      <c r="F15" s="19">
        <v>71.884560473179675</v>
      </c>
      <c r="G15" s="19">
        <v>64.109517583604458</v>
      </c>
      <c r="H15" s="19">
        <v>74.909930229330129</v>
      </c>
    </row>
    <row r="16" spans="1:14">
      <c r="A16" s="16">
        <v>40359</v>
      </c>
      <c r="B16" t="s">
        <v>279</v>
      </c>
      <c r="C16" s="19">
        <v>81.884057971014485</v>
      </c>
      <c r="D16" s="19">
        <v>60.285724426776468</v>
      </c>
      <c r="E16" s="19">
        <v>73.797177593883788</v>
      </c>
      <c r="F16" s="19">
        <v>64.089144562549336</v>
      </c>
      <c r="G16" s="19">
        <v>60.179889388581628</v>
      </c>
      <c r="H16" s="19">
        <v>73.937160212877671</v>
      </c>
    </row>
    <row r="17" spans="1:8">
      <c r="A17" s="16">
        <v>40451</v>
      </c>
      <c r="B17" t="s">
        <v>280</v>
      </c>
      <c r="C17" s="19">
        <v>83.718218755520525</v>
      </c>
      <c r="D17" s="19">
        <v>58.228262763547654</v>
      </c>
      <c r="E17" s="19">
        <v>71.809802301188739</v>
      </c>
      <c r="F17" s="19">
        <v>70.423260444200338</v>
      </c>
      <c r="G17" s="19">
        <v>59.004522882908816</v>
      </c>
      <c r="H17" s="19">
        <v>73.424004402873805</v>
      </c>
    </row>
    <row r="18" spans="1:8">
      <c r="A18" s="16">
        <v>40543</v>
      </c>
      <c r="B18" t="s">
        <v>281</v>
      </c>
      <c r="C18" s="19">
        <v>84.347579365496372</v>
      </c>
      <c r="D18" s="19">
        <v>59.604643754645522</v>
      </c>
      <c r="E18" s="19">
        <v>65.870007153991239</v>
      </c>
      <c r="F18" s="19">
        <v>32.385504428602289</v>
      </c>
      <c r="G18" s="19">
        <v>61.451092726507881</v>
      </c>
      <c r="H18" s="19">
        <v>70.57183470317112</v>
      </c>
    </row>
    <row r="19" spans="1:8">
      <c r="A19" s="16">
        <v>40633</v>
      </c>
      <c r="B19" t="s">
        <v>282</v>
      </c>
      <c r="C19" s="19">
        <v>82.206433938835332</v>
      </c>
      <c r="D19" s="19">
        <v>63.572605487499104</v>
      </c>
      <c r="E19" s="19">
        <v>44.006561012034041</v>
      </c>
      <c r="F19" s="19">
        <v>32.281843027060319</v>
      </c>
      <c r="G19" s="19">
        <v>55.47793079479549</v>
      </c>
      <c r="H19" s="19">
        <v>64.153526944646444</v>
      </c>
    </row>
    <row r="20" spans="1:8">
      <c r="A20" s="16">
        <v>40724</v>
      </c>
      <c r="B20" t="s">
        <v>283</v>
      </c>
      <c r="C20" s="19">
        <v>81.710902388268806</v>
      </c>
      <c r="D20" s="19">
        <v>57.896744111658585</v>
      </c>
      <c r="E20" s="19">
        <v>45.201914964983786</v>
      </c>
      <c r="F20" s="19">
        <v>29.564030233987921</v>
      </c>
      <c r="G20" s="19">
        <v>58.069100929891007</v>
      </c>
      <c r="H20" s="19">
        <v>64.022808810563376</v>
      </c>
    </row>
    <row r="21" spans="1:8">
      <c r="A21" s="16">
        <v>40816</v>
      </c>
      <c r="B21" t="s">
        <v>284</v>
      </c>
      <c r="C21" s="19">
        <v>78.692313370342376</v>
      </c>
      <c r="D21" s="19">
        <v>50.55733621285615</v>
      </c>
      <c r="E21" s="19">
        <v>42.077904570883518</v>
      </c>
      <c r="F21" s="19">
        <v>26.584109538715872</v>
      </c>
      <c r="G21" s="19">
        <v>60.329560811692204</v>
      </c>
      <c r="H21" s="19">
        <v>60.624916434394812</v>
      </c>
    </row>
    <row r="22" spans="1:8">
      <c r="A22" s="16">
        <v>40908</v>
      </c>
      <c r="B22" t="s">
        <v>285</v>
      </c>
      <c r="C22" s="19">
        <v>74.231375790429155</v>
      </c>
      <c r="D22" s="19">
        <v>55.069455793430301</v>
      </c>
      <c r="E22" s="19">
        <v>39.99008691010593</v>
      </c>
      <c r="F22" s="19">
        <v>27.136238712210442</v>
      </c>
      <c r="G22" s="19">
        <v>60.450153994504149</v>
      </c>
      <c r="H22" s="19">
        <v>58.739878702202432</v>
      </c>
    </row>
    <row r="23" spans="1:8">
      <c r="A23" s="16">
        <v>40999</v>
      </c>
      <c r="B23" t="s">
        <v>286</v>
      </c>
      <c r="C23" s="19">
        <v>74.485130367947022</v>
      </c>
      <c r="D23" s="19">
        <v>69.298545109030812</v>
      </c>
      <c r="E23" s="19">
        <v>43.378115199220197</v>
      </c>
      <c r="F23" s="19">
        <v>28.864371759385598</v>
      </c>
      <c r="G23" s="19">
        <v>78.728672661469375</v>
      </c>
      <c r="H23" s="19">
        <v>64.64973018172401</v>
      </c>
    </row>
    <row r="24" spans="1:8">
      <c r="A24" s="16">
        <v>41090</v>
      </c>
      <c r="B24" t="s">
        <v>287</v>
      </c>
      <c r="C24" s="19">
        <v>78.977667952465964</v>
      </c>
      <c r="D24" s="19">
        <v>66.120869383925779</v>
      </c>
      <c r="E24" s="19">
        <v>48.095923844801611</v>
      </c>
      <c r="F24" s="19">
        <v>30.241052953963145</v>
      </c>
      <c r="G24" s="19">
        <v>89.795901923340352</v>
      </c>
      <c r="H24" s="19">
        <v>66.891357942202504</v>
      </c>
    </row>
    <row r="25" spans="1:8">
      <c r="A25" s="16">
        <v>41182</v>
      </c>
      <c r="B25" t="s">
        <v>288</v>
      </c>
      <c r="C25" s="19">
        <v>80.37879189583947</v>
      </c>
      <c r="D25" s="19">
        <v>63.548284186279012</v>
      </c>
      <c r="E25" s="19">
        <v>48.461181550097749</v>
      </c>
      <c r="F25" s="19">
        <v>31.728163125886432</v>
      </c>
      <c r="G25" s="19">
        <v>93.061664801305298</v>
      </c>
      <c r="H25" s="19">
        <v>67.257801367796674</v>
      </c>
    </row>
    <row r="26" spans="1:8">
      <c r="A26" s="16">
        <v>41274</v>
      </c>
      <c r="B26" t="s">
        <v>289</v>
      </c>
      <c r="C26" s="19">
        <v>80.70538820860807</v>
      </c>
      <c r="D26" s="19">
        <v>63.069514601665567</v>
      </c>
      <c r="E26" s="19">
        <v>49.190992847851845</v>
      </c>
      <c r="F26" s="19">
        <v>32.893646054185709</v>
      </c>
      <c r="G26" s="19">
        <v>93.607253282990129</v>
      </c>
      <c r="H26" s="19">
        <v>67.222610926238829</v>
      </c>
    </row>
    <row r="27" spans="1:8">
      <c r="A27" s="16">
        <v>41364</v>
      </c>
      <c r="B27" t="s">
        <v>290</v>
      </c>
      <c r="C27" s="19">
        <v>79.394847699287112</v>
      </c>
      <c r="D27" s="19">
        <v>72.198204442600598</v>
      </c>
      <c r="E27" s="19">
        <v>52.263869583669141</v>
      </c>
      <c r="F27" s="19">
        <v>33.170872211568344</v>
      </c>
      <c r="G27" s="19">
        <v>98.106565298627672</v>
      </c>
      <c r="H27" s="19">
        <v>70.213732048783953</v>
      </c>
    </row>
    <row r="28" spans="1:8">
      <c r="A28" s="16">
        <v>41455</v>
      </c>
      <c r="B28" t="s">
        <v>291</v>
      </c>
      <c r="C28" s="19">
        <v>76.830054636031335</v>
      </c>
      <c r="D28" s="19">
        <v>74.836797923141063</v>
      </c>
      <c r="E28" s="19">
        <v>51.718568278097855</v>
      </c>
      <c r="F28" s="19">
        <v>32.654951227843775</v>
      </c>
      <c r="G28" s="19">
        <v>109.7598018293082</v>
      </c>
      <c r="H28" s="19">
        <v>72.253118508022283</v>
      </c>
    </row>
    <row r="29" spans="1:8">
      <c r="A29" s="16">
        <v>41547</v>
      </c>
      <c r="B29" t="s">
        <v>292</v>
      </c>
      <c r="C29" s="19">
        <v>77.560790134315511</v>
      </c>
      <c r="D29" s="19">
        <v>72.336947088433007</v>
      </c>
      <c r="E29" s="19">
        <v>48.615427863276963</v>
      </c>
      <c r="F29" s="19">
        <v>32.115073675218895</v>
      </c>
      <c r="G29" s="19">
        <v>107.01298163094042</v>
      </c>
      <c r="H29" s="19">
        <v>70.46292832496151</v>
      </c>
    </row>
    <row r="30" spans="1:8">
      <c r="A30" s="16">
        <v>41639</v>
      </c>
      <c r="B30" t="s">
        <v>293</v>
      </c>
      <c r="C30" s="19">
        <v>78.34372050397775</v>
      </c>
      <c r="D30" s="19">
        <v>63.173994568580426</v>
      </c>
      <c r="E30" s="19">
        <v>48.974676089517075</v>
      </c>
      <c r="F30" s="19">
        <v>32.807773539946929</v>
      </c>
      <c r="G30" s="19">
        <v>103.06769196113163</v>
      </c>
      <c r="H30" s="19">
        <v>68.776571208283571</v>
      </c>
    </row>
    <row r="31" spans="1:8">
      <c r="A31" s="16">
        <v>41729</v>
      </c>
      <c r="B31" t="s">
        <v>294</v>
      </c>
      <c r="C31" s="19">
        <v>79.452076633657953</v>
      </c>
      <c r="D31" s="19">
        <v>69.126621559046526</v>
      </c>
      <c r="E31" s="19">
        <v>51.684372270061154</v>
      </c>
      <c r="F31" s="19">
        <v>34.651831261746452</v>
      </c>
      <c r="G31" s="19">
        <v>97.633712354244807</v>
      </c>
      <c r="H31" s="19">
        <v>70.344387643035034</v>
      </c>
    </row>
    <row r="32" spans="1:8">
      <c r="A32" s="16">
        <v>41820</v>
      </c>
      <c r="B32" t="s">
        <v>295</v>
      </c>
      <c r="C32" s="19">
        <v>77.606415252213949</v>
      </c>
      <c r="D32" s="19">
        <v>73.176155954172188</v>
      </c>
      <c r="E32" s="19">
        <v>52.699091812257116</v>
      </c>
      <c r="F32" s="19">
        <v>39.170636728944864</v>
      </c>
      <c r="G32" s="19">
        <v>101.55571776155719</v>
      </c>
      <c r="H32" s="19">
        <v>72.012916324917072</v>
      </c>
    </row>
    <row r="33" spans="1:8">
      <c r="A33" s="16">
        <v>41912</v>
      </c>
      <c r="B33" t="s">
        <v>296</v>
      </c>
      <c r="C33" s="19">
        <v>78.403598324739775</v>
      </c>
      <c r="D33" s="19">
        <v>76.565950636163734</v>
      </c>
      <c r="E33" s="19">
        <v>52.769700115585074</v>
      </c>
      <c r="F33" s="19">
        <v>42.948204395834061</v>
      </c>
      <c r="G33" s="19">
        <v>99.564364076351808</v>
      </c>
      <c r="H33" s="19">
        <v>72.212281418746954</v>
      </c>
    </row>
    <row r="34" spans="1:8">
      <c r="A34" s="16">
        <v>42004</v>
      </c>
      <c r="B34" t="s">
        <v>297</v>
      </c>
      <c r="C34" s="19">
        <v>78.096697544681291</v>
      </c>
      <c r="D34" s="19">
        <v>92.280343690868634</v>
      </c>
      <c r="E34" s="19">
        <v>52.732884517376512</v>
      </c>
      <c r="F34" s="19">
        <v>45.310258330551214</v>
      </c>
      <c r="G34" s="19">
        <v>99.846783032988796</v>
      </c>
      <c r="H34" s="19">
        <v>74.874443423796464</v>
      </c>
    </row>
    <row r="35" spans="1:8">
      <c r="A35" s="16">
        <v>42094</v>
      </c>
      <c r="B35" t="s">
        <v>298</v>
      </c>
      <c r="C35" s="19">
        <v>79.255992198885735</v>
      </c>
      <c r="D35" s="19">
        <v>91.469151628504605</v>
      </c>
      <c r="E35" s="19">
        <v>55.328198708831941</v>
      </c>
      <c r="F35" s="19">
        <v>45.692175888849576</v>
      </c>
      <c r="G35" s="19">
        <v>104.09865630550217</v>
      </c>
      <c r="H35" s="19">
        <v>76.429012363929942</v>
      </c>
    </row>
    <row r="36" spans="1:8">
      <c r="A36" s="16">
        <v>42185</v>
      </c>
      <c r="B36" t="s">
        <v>299</v>
      </c>
      <c r="C36" s="19">
        <v>76.465088846501345</v>
      </c>
      <c r="D36" s="19">
        <v>91.679202236345631</v>
      </c>
      <c r="E36" s="19">
        <v>49.838889356961644</v>
      </c>
      <c r="F36" s="19">
        <v>45.801942623104814</v>
      </c>
      <c r="G36" s="19">
        <v>101.57703432448703</v>
      </c>
      <c r="H36" s="19">
        <v>74.19013468018656</v>
      </c>
    </row>
    <row r="37" spans="1:8">
      <c r="A37" s="16">
        <v>42277</v>
      </c>
      <c r="B37" t="s">
        <v>300</v>
      </c>
      <c r="C37" s="19">
        <v>77.528563792469853</v>
      </c>
      <c r="D37" s="19">
        <v>91.435812038461904</v>
      </c>
      <c r="E37" s="19">
        <v>50.707699984360218</v>
      </c>
      <c r="F37" s="19">
        <v>46.603815893381167</v>
      </c>
      <c r="G37" s="19">
        <v>100.22399002695055</v>
      </c>
      <c r="H37" s="19">
        <v>73.976675908641468</v>
      </c>
    </row>
    <row r="38" spans="1:8">
      <c r="A38" s="16">
        <v>42369</v>
      </c>
      <c r="B38" t="s">
        <v>301</v>
      </c>
      <c r="C38" s="19">
        <v>75.624608575842345</v>
      </c>
      <c r="D38" s="19">
        <v>89.465037544333242</v>
      </c>
      <c r="E38" s="19">
        <v>45.223287726196688</v>
      </c>
      <c r="F38" s="19">
        <v>47.397181772597499</v>
      </c>
      <c r="G38" s="19">
        <v>96.026611219190059</v>
      </c>
      <c r="H38" s="19">
        <v>70.624900594056669</v>
      </c>
    </row>
    <row r="39" spans="1:8">
      <c r="A39" s="16">
        <v>42460</v>
      </c>
      <c r="B39" t="s">
        <v>302</v>
      </c>
      <c r="C39" s="19">
        <v>75.560793982657657</v>
      </c>
      <c r="D39" s="19">
        <v>95.128844446765186</v>
      </c>
      <c r="E39" s="19">
        <v>48.094849090458197</v>
      </c>
      <c r="F39" s="19">
        <v>46.952754280998555</v>
      </c>
      <c r="G39" s="19">
        <v>101.75982992974673</v>
      </c>
      <c r="H39" s="19">
        <v>73.151050567850987</v>
      </c>
    </row>
    <row r="40" spans="1:8">
      <c r="A40" s="16">
        <v>42551</v>
      </c>
      <c r="B40" t="s">
        <v>303</v>
      </c>
      <c r="C40" s="19">
        <v>72.446756993457313</v>
      </c>
      <c r="D40" s="19">
        <v>95.00534581015998</v>
      </c>
      <c r="E40" s="19">
        <v>45.191105205565108</v>
      </c>
      <c r="F40" s="19">
        <v>45.704662038276922</v>
      </c>
      <c r="G40" s="19">
        <v>106.01016486696918</v>
      </c>
      <c r="H40" s="19">
        <v>72.258862552249155</v>
      </c>
    </row>
    <row r="41" spans="1:8">
      <c r="A41" s="16">
        <v>42643</v>
      </c>
      <c r="B41" t="s">
        <v>304</v>
      </c>
      <c r="C41" s="19">
        <v>70.710576542630292</v>
      </c>
      <c r="D41" s="19">
        <v>91.294181781162465</v>
      </c>
      <c r="E41" s="19">
        <v>40.444277862795829</v>
      </c>
      <c r="F41" s="19">
        <v>44.408726319403264</v>
      </c>
      <c r="G41" s="19">
        <v>99.728422745444462</v>
      </c>
      <c r="H41" s="19">
        <v>68.208564092281478</v>
      </c>
    </row>
    <row r="42" spans="1:8">
      <c r="A42" s="16">
        <v>42735</v>
      </c>
      <c r="B42" t="s">
        <v>305</v>
      </c>
      <c r="C42" s="19">
        <v>68.303411882672236</v>
      </c>
      <c r="D42" s="19">
        <v>85.357513995508029</v>
      </c>
      <c r="E42" s="19">
        <v>38.280522097488074</v>
      </c>
      <c r="F42" s="19">
        <v>47.149583562293259</v>
      </c>
      <c r="G42" s="19">
        <v>96.181626801205027</v>
      </c>
      <c r="H42" s="19">
        <v>65.394713065461701</v>
      </c>
    </row>
    <row r="43" spans="1:8">
      <c r="A43" s="16">
        <v>42825</v>
      </c>
      <c r="B43" t="s">
        <v>306</v>
      </c>
      <c r="C43" s="19">
        <v>65.34444683940184</v>
      </c>
      <c r="D43" s="19">
        <v>87.596061964172762</v>
      </c>
      <c r="E43" s="19">
        <v>37.4653409746143</v>
      </c>
      <c r="F43" s="19">
        <v>46.726823504135787</v>
      </c>
      <c r="G43" s="19">
        <v>98.8104961993903</v>
      </c>
      <c r="H43" s="19">
        <v>64.991672586656051</v>
      </c>
    </row>
    <row r="44" spans="1:8">
      <c r="A44" s="16">
        <v>42916</v>
      </c>
      <c r="B44" t="s">
        <v>307</v>
      </c>
      <c r="C44" s="19">
        <v>61.030092774280639</v>
      </c>
      <c r="D44" s="19">
        <v>88.024765300721512</v>
      </c>
      <c r="E44" s="19">
        <v>36.589948410995191</v>
      </c>
      <c r="F44" s="19">
        <v>48.481513327601036</v>
      </c>
      <c r="G44" s="19">
        <v>94.029216131067756</v>
      </c>
      <c r="H44" s="19">
        <v>62.890264504132233</v>
      </c>
    </row>
    <row r="45" spans="1:8">
      <c r="A45" s="16">
        <v>43008</v>
      </c>
      <c r="B45" t="s">
        <v>308</v>
      </c>
      <c r="C45" s="19">
        <v>59.982201359346732</v>
      </c>
      <c r="D45" s="19">
        <v>86.238721904863596</v>
      </c>
      <c r="E45" s="19">
        <v>31.799857679514126</v>
      </c>
      <c r="F45" s="19">
        <v>49.112562339472262</v>
      </c>
      <c r="G45" s="19">
        <v>94.365218263191949</v>
      </c>
      <c r="H45" s="19">
        <v>60.9631853224219</v>
      </c>
    </row>
    <row r="46" spans="1:8">
      <c r="A46" s="16">
        <v>43100</v>
      </c>
      <c r="B46" t="s">
        <v>309</v>
      </c>
      <c r="C46" s="19">
        <v>50.789241758656281</v>
      </c>
      <c r="D46" s="19">
        <v>83.6279813676271</v>
      </c>
      <c r="E46" s="19">
        <v>30.318454411841898</v>
      </c>
      <c r="F46" s="19">
        <v>47.903076608882643</v>
      </c>
      <c r="G46" s="19">
        <v>85.884610552046325</v>
      </c>
      <c r="H46" s="19">
        <v>56.307303071930725</v>
      </c>
    </row>
    <row r="47" spans="1:8">
      <c r="A47" s="16">
        <v>43190</v>
      </c>
      <c r="B47" t="s">
        <v>310</v>
      </c>
      <c r="C47" s="19">
        <v>49.219278261502772</v>
      </c>
      <c r="D47" s="19">
        <v>90.647781202602857</v>
      </c>
      <c r="E47" s="19">
        <v>31.279212084870089</v>
      </c>
      <c r="F47" s="19">
        <v>53.853257831676672</v>
      </c>
      <c r="G47" s="19">
        <v>88.871400900606346</v>
      </c>
      <c r="H47" s="19">
        <v>57.471081589505523</v>
      </c>
    </row>
    <row r="48" spans="1:8">
      <c r="A48" s="16">
        <v>43281</v>
      </c>
      <c r="B48" t="s">
        <v>311</v>
      </c>
      <c r="C48" s="19">
        <v>46.985927182126993</v>
      </c>
      <c r="D48" s="19">
        <v>88.703769685740752</v>
      </c>
      <c r="E48" s="19">
        <v>29.200743888958737</v>
      </c>
      <c r="F48" s="19">
        <v>55.033614160496981</v>
      </c>
      <c r="G48" s="19">
        <v>105.47802061996951</v>
      </c>
      <c r="H48" s="19">
        <v>58.38186030197631</v>
      </c>
    </row>
    <row r="49" spans="1:8">
      <c r="A49" s="16">
        <v>43373</v>
      </c>
      <c r="B49" t="s">
        <v>312</v>
      </c>
      <c r="C49" s="19">
        <v>45.552298808075243</v>
      </c>
      <c r="D49" s="19">
        <v>90.068360304181397</v>
      </c>
      <c r="E49" s="19">
        <v>28.503167180496902</v>
      </c>
      <c r="F49" s="19">
        <v>55.107019673352639</v>
      </c>
      <c r="G49" s="19">
        <v>107.52002158284164</v>
      </c>
      <c r="H49" s="19">
        <v>57.763749677836351</v>
      </c>
    </row>
    <row r="50" spans="1:8">
      <c r="A50" s="16">
        <v>43465</v>
      </c>
      <c r="B50" t="s">
        <v>313</v>
      </c>
      <c r="C50" s="19">
        <v>43.484691169253473</v>
      </c>
      <c r="D50" s="19">
        <v>89.272350661499402</v>
      </c>
      <c r="E50" s="19">
        <v>26.364671978520231</v>
      </c>
      <c r="F50" s="19">
        <v>49.534091285025859</v>
      </c>
      <c r="G50" s="19">
        <v>110.52041881787314</v>
      </c>
      <c r="H50" s="19">
        <v>55.952792328353929</v>
      </c>
    </row>
    <row r="51" spans="1:8">
      <c r="A51" s="16">
        <v>43555</v>
      </c>
      <c r="B51" t="s">
        <v>314</v>
      </c>
      <c r="C51" s="19">
        <v>43.626166528933943</v>
      </c>
      <c r="D51" s="19">
        <v>93.890818582016095</v>
      </c>
      <c r="E51" s="19">
        <v>28.602824756398238</v>
      </c>
      <c r="F51" s="19">
        <v>49.555478078968015</v>
      </c>
      <c r="G51" s="19">
        <v>118.29294948687192</v>
      </c>
      <c r="H51" s="19">
        <v>58.21481926967239</v>
      </c>
    </row>
    <row r="52" spans="1:8">
      <c r="A52" s="16">
        <v>43646</v>
      </c>
      <c r="B52" t="s">
        <v>315</v>
      </c>
      <c r="C52" s="19">
        <v>42.451750136055324</v>
      </c>
      <c r="D52" s="19">
        <v>90.986514460578434</v>
      </c>
      <c r="E52" s="19">
        <v>30.168992857713562</v>
      </c>
      <c r="F52" s="19">
        <v>46.687016822057799</v>
      </c>
      <c r="G52" s="19">
        <v>118.63611650903532</v>
      </c>
      <c r="H52" s="19">
        <v>57.627173954314706</v>
      </c>
    </row>
    <row r="53" spans="1:8">
      <c r="A53" s="16">
        <v>43738</v>
      </c>
      <c r="B53" t="s">
        <v>316</v>
      </c>
      <c r="C53" s="19">
        <v>43.118247028897194</v>
      </c>
      <c r="D53" s="19">
        <v>86.964911692501403</v>
      </c>
      <c r="E53" s="19">
        <v>29.379087155798995</v>
      </c>
      <c r="F53" s="19">
        <v>44.170651377050255</v>
      </c>
      <c r="G53" s="19">
        <v>125.47232658433371</v>
      </c>
      <c r="H53" s="19">
        <v>57.9945296506978</v>
      </c>
    </row>
    <row r="54" spans="1:8">
      <c r="A54" s="16">
        <v>43830</v>
      </c>
      <c r="B54" t="s">
        <v>317</v>
      </c>
      <c r="C54" s="19">
        <v>41.028700601461274</v>
      </c>
      <c r="D54" s="19">
        <v>83.143470611039874</v>
      </c>
      <c r="E54" s="19">
        <v>27.482276899025056</v>
      </c>
      <c r="F54" s="19">
        <v>43.064002316825949</v>
      </c>
      <c r="G54" s="19">
        <v>122.14047892926401</v>
      </c>
      <c r="H54" s="19">
        <v>55.462589401380747</v>
      </c>
    </row>
    <row r="55" spans="1:8">
      <c r="A55" s="16">
        <v>43921</v>
      </c>
      <c r="B55" t="s">
        <v>318</v>
      </c>
      <c r="C55" s="19">
        <v>43.858944427685167</v>
      </c>
      <c r="D55" s="19">
        <v>88.117163676536236</v>
      </c>
      <c r="E55" s="19">
        <v>33.178983989318041</v>
      </c>
      <c r="F55" s="19">
        <v>45.576050106303512</v>
      </c>
      <c r="G55" s="19">
        <v>130.70262024407754</v>
      </c>
      <c r="H55" s="19">
        <v>59.961522854282734</v>
      </c>
    </row>
    <row r="56" spans="1:8">
      <c r="A56" s="16">
        <v>44012</v>
      </c>
      <c r="B56" t="s">
        <v>319</v>
      </c>
      <c r="C56" s="19">
        <v>47.692031682796454</v>
      </c>
      <c r="D56" s="19">
        <v>100.7373207847255</v>
      </c>
      <c r="E56" s="19">
        <v>40.638606014646818</v>
      </c>
      <c r="F56" s="19">
        <v>51.726780832103593</v>
      </c>
      <c r="G56" s="19">
        <v>142.61943221910528</v>
      </c>
      <c r="H56" s="19">
        <v>67.397023128907605</v>
      </c>
    </row>
    <row r="57" spans="1:8">
      <c r="A57" s="16">
        <v>44104</v>
      </c>
      <c r="B57" t="s">
        <v>320</v>
      </c>
      <c r="C57" s="19">
        <v>47.16073020820162</v>
      </c>
      <c r="D57" s="19">
        <v>101.46057075084811</v>
      </c>
      <c r="E57" s="19">
        <v>41.038580966158428</v>
      </c>
      <c r="F57" s="19">
        <v>52.248416363087912</v>
      </c>
      <c r="G57" s="19">
        <v>145.7076662574375</v>
      </c>
      <c r="H57" s="19">
        <v>68.040974296255584</v>
      </c>
    </row>
    <row r="58" spans="1:8">
      <c r="A58" s="16">
        <v>44196</v>
      </c>
      <c r="B58" t="s">
        <v>321</v>
      </c>
      <c r="C58" s="19">
        <v>44.428367282758714</v>
      </c>
      <c r="D58" s="19">
        <v>96.478945900192215</v>
      </c>
      <c r="E58" s="19">
        <v>32.014459145292129</v>
      </c>
      <c r="F58" s="19">
        <v>47.70027273147506</v>
      </c>
      <c r="G58" s="19">
        <v>139.61367654033546</v>
      </c>
      <c r="H58" s="19">
        <v>62.419906948163764</v>
      </c>
    </row>
    <row r="59" spans="1:8">
      <c r="A59" s="16">
        <v>44286</v>
      </c>
      <c r="B59" t="s">
        <v>322</v>
      </c>
      <c r="C59" s="19">
        <v>46.132487827719984</v>
      </c>
      <c r="D59" s="19">
        <v>109.97338229250286</v>
      </c>
      <c r="E59" s="19">
        <v>38.335074927296326</v>
      </c>
      <c r="F59" s="19">
        <v>49.869188738655303</v>
      </c>
      <c r="G59" s="19">
        <v>140.00729477094984</v>
      </c>
      <c r="H59" s="19">
        <v>66.077774799376385</v>
      </c>
    </row>
    <row r="60" spans="1:8">
      <c r="A60" s="16">
        <v>44377</v>
      </c>
      <c r="B60" t="s">
        <v>323</v>
      </c>
      <c r="C60" s="19">
        <v>42.38387404717475</v>
      </c>
      <c r="D60" s="19">
        <v>108.57687742035924</v>
      </c>
      <c r="E60" s="19">
        <v>33.453577342545536</v>
      </c>
      <c r="F60" s="19">
        <v>48.371640776926498</v>
      </c>
      <c r="G60" s="19">
        <v>141.47746332288759</v>
      </c>
      <c r="H60" s="19">
        <v>63.562601909160996</v>
      </c>
    </row>
    <row r="61" spans="1:8">
      <c r="A61" s="16">
        <v>44469</v>
      </c>
      <c r="B61" t="s">
        <v>324</v>
      </c>
      <c r="C61" s="19">
        <v>41.766855275614986</v>
      </c>
      <c r="D61" s="19">
        <v>100.68717367072766</v>
      </c>
      <c r="E61" s="19">
        <v>31.339343124438447</v>
      </c>
      <c r="F61" s="19">
        <v>44.01438288711266</v>
      </c>
      <c r="G61" s="19">
        <v>140.65580429422232</v>
      </c>
      <c r="H61" s="19">
        <v>61.122799879581827</v>
      </c>
    </row>
    <row r="62" spans="1:8">
      <c r="A62" s="16">
        <v>44561</v>
      </c>
      <c r="B62" t="s">
        <v>325</v>
      </c>
      <c r="C62" s="19">
        <v>38.589345002387283</v>
      </c>
      <c r="D62" s="19">
        <v>96.130456432836823</v>
      </c>
      <c r="E62" s="19">
        <v>28.939482257101485</v>
      </c>
      <c r="F62" s="19">
        <v>35.248084280049767</v>
      </c>
      <c r="G62" s="19">
        <v>141.24715034430892</v>
      </c>
      <c r="H62" s="19">
        <v>58.935414922625149</v>
      </c>
    </row>
    <row r="63" spans="1:8">
      <c r="A63" s="16">
        <v>44651</v>
      </c>
      <c r="B63" t="s">
        <v>326</v>
      </c>
      <c r="C63" s="19">
        <v>38.623649971503973</v>
      </c>
      <c r="D63" s="19">
        <v>101.82435722439077</v>
      </c>
      <c r="E63" s="19">
        <v>30.580879127633597</v>
      </c>
      <c r="F63" s="19">
        <v>30.243958440962061</v>
      </c>
      <c r="G63" s="19">
        <v>146.00821854381294</v>
      </c>
      <c r="H63" s="19">
        <v>60.132933121102347</v>
      </c>
    </row>
    <row r="64" spans="1:8">
      <c r="A64" s="16">
        <v>44742</v>
      </c>
      <c r="B64" t="s">
        <v>327</v>
      </c>
      <c r="C64" s="19">
        <v>37.814917745987401</v>
      </c>
      <c r="D64" s="19">
        <v>108.41420012808976</v>
      </c>
      <c r="E64" s="19">
        <v>34.452845182820255</v>
      </c>
      <c r="F64" s="19">
        <v>25.559570068398209</v>
      </c>
      <c r="G64" s="19">
        <v>142.65819235442564</v>
      </c>
      <c r="H64" s="19">
        <v>60.705800851561484</v>
      </c>
    </row>
    <row r="65" spans="1:8">
      <c r="A65" s="16">
        <v>44834</v>
      </c>
      <c r="B65" t="s">
        <v>328</v>
      </c>
      <c r="C65" s="19">
        <v>35.645111899354376</v>
      </c>
      <c r="D65" s="19">
        <v>112.06435297370261</v>
      </c>
      <c r="E65" s="19">
        <v>32.431025864957348</v>
      </c>
      <c r="F65" s="19">
        <v>18.511223138472495</v>
      </c>
      <c r="G65" s="19">
        <v>134.01506339420729</v>
      </c>
      <c r="H65" s="19">
        <v>57.954828136063405</v>
      </c>
    </row>
    <row r="66" spans="1:8">
      <c r="A66" s="16">
        <v>44926</v>
      </c>
      <c r="B66" t="s">
        <v>329</v>
      </c>
      <c r="C66" s="19">
        <v>33.545637391054498</v>
      </c>
      <c r="D66" s="19">
        <v>111.43557735176104</v>
      </c>
      <c r="E66" s="19">
        <v>29.987096119217966</v>
      </c>
      <c r="F66" s="19">
        <v>13.757134862898713</v>
      </c>
      <c r="G66" s="19">
        <v>131.95247439176799</v>
      </c>
      <c r="H66" s="19">
        <v>55.91084754777701</v>
      </c>
    </row>
    <row r="67" spans="1:8">
      <c r="A67" s="16">
        <v>45016</v>
      </c>
      <c r="B67" t="s">
        <v>330</v>
      </c>
      <c r="C67" s="19">
        <v>33.861421427891813</v>
      </c>
      <c r="D67" s="19">
        <v>115.8259233579454</v>
      </c>
      <c r="E67" s="19">
        <v>32.021381983551294</v>
      </c>
      <c r="F67" s="19">
        <v>13.62490505388536</v>
      </c>
      <c r="G67" s="19">
        <v>136.03453372864962</v>
      </c>
      <c r="H67" s="19">
        <v>57.475778300684709</v>
      </c>
    </row>
    <row r="68" spans="1:8">
      <c r="A68" s="16">
        <v>45107</v>
      </c>
      <c r="B68" t="s">
        <v>331</v>
      </c>
      <c r="C68" s="19">
        <v>34.010849586629263</v>
      </c>
      <c r="D68" s="19">
        <v>110.75627714400377</v>
      </c>
      <c r="E68" s="19">
        <v>32.66808661603897</v>
      </c>
      <c r="F68" s="19">
        <v>14.556827938405274</v>
      </c>
      <c r="G68" s="19">
        <v>134.88723245475217</v>
      </c>
      <c r="H68" s="19">
        <v>56.935676189568909</v>
      </c>
    </row>
    <row r="69" spans="1:8">
      <c r="A69" s="16">
        <v>45199</v>
      </c>
      <c r="B69" t="s">
        <v>332</v>
      </c>
      <c r="C69" s="19">
        <v>32.116405068579184</v>
      </c>
      <c r="D69" s="19">
        <v>108.9027094517683</v>
      </c>
      <c r="E69" s="19">
        <v>34.523736118126294</v>
      </c>
      <c r="F69" s="19">
        <v>16.859200278466695</v>
      </c>
      <c r="G69" s="19">
        <v>126.97915465709086</v>
      </c>
      <c r="H69" s="19">
        <v>55.986829621295819</v>
      </c>
    </row>
    <row r="70" spans="1:8">
      <c r="A70" s="16">
        <v>45291</v>
      </c>
      <c r="B70" t="s">
        <v>333</v>
      </c>
      <c r="C70" s="19">
        <v>32.406711351845765</v>
      </c>
      <c r="D70" s="19">
        <v>105.67225917979903</v>
      </c>
      <c r="E70" s="19">
        <v>34.145800902350857</v>
      </c>
      <c r="F70" s="19">
        <v>16.577369222739424</v>
      </c>
      <c r="G70" s="19">
        <v>126.08770469053567</v>
      </c>
      <c r="H70" s="19">
        <v>55.850346106375291</v>
      </c>
    </row>
    <row r="71" spans="1:8">
      <c r="A71" s="16">
        <v>45382</v>
      </c>
      <c r="B71" t="s">
        <v>334</v>
      </c>
      <c r="C71" s="19">
        <v>35.338767678099295</v>
      </c>
      <c r="D71" s="19">
        <v>110.25176187122079</v>
      </c>
      <c r="E71" s="19">
        <v>36.508587218308882</v>
      </c>
      <c r="F71" s="19">
        <v>18.750331681119118</v>
      </c>
      <c r="G71" s="19">
        <v>122.78401707180279</v>
      </c>
      <c r="H71" s="19">
        <v>58.077175168859618</v>
      </c>
    </row>
    <row r="72" spans="1:8">
      <c r="A72" s="16">
        <v>45473</v>
      </c>
      <c r="B72" t="s">
        <v>335</v>
      </c>
      <c r="C72" s="19">
        <v>35.286270689943287</v>
      </c>
      <c r="D72" s="19">
        <v>111.55482371027972</v>
      </c>
      <c r="E72" s="19">
        <v>40.087952421233183</v>
      </c>
      <c r="F72" s="19">
        <v>21.395043978349122</v>
      </c>
      <c r="G72" s="19">
        <v>127.66289113496991</v>
      </c>
      <c r="H72" s="19">
        <v>59.941353278547446</v>
      </c>
    </row>
    <row r="73" spans="1:8">
      <c r="A73" s="16">
        <v>45565</v>
      </c>
      <c r="B73" t="s">
        <v>336</v>
      </c>
      <c r="C73" s="19">
        <v>36.43519644283878</v>
      </c>
      <c r="D73" s="19">
        <v>111.77230068847138</v>
      </c>
      <c r="E73" s="19">
        <v>41.375707523599267</v>
      </c>
      <c r="F73" s="19">
        <v>23.097178683385579</v>
      </c>
      <c r="G73" s="19">
        <v>127.12927087002465</v>
      </c>
      <c r="H73" s="19">
        <v>60.596985234999792</v>
      </c>
    </row>
    <row r="74" spans="1:8">
      <c r="A74" s="16">
        <v>45657</v>
      </c>
      <c r="B74" t="s">
        <v>337</v>
      </c>
      <c r="C74" s="19">
        <v>34.01664274069929</v>
      </c>
      <c r="D74" s="19">
        <v>114.20238266323233</v>
      </c>
      <c r="E74" s="19">
        <v>40.739064017808523</v>
      </c>
      <c r="F74" s="19">
        <v>17.338927302165967</v>
      </c>
      <c r="G74" s="19">
        <v>123.26506321782587</v>
      </c>
      <c r="H74" s="19">
        <v>59.70946468976436</v>
      </c>
    </row>
    <row r="75" spans="1:8">
      <c r="A75" s="16">
        <v>45747</v>
      </c>
      <c r="B75" t="s">
        <v>338</v>
      </c>
      <c r="C75" s="19">
        <v>39.931665869479929</v>
      </c>
      <c r="D75" s="19">
        <v>120.32073088461152</v>
      </c>
      <c r="E75" s="19">
        <v>46.728998092439781</v>
      </c>
      <c r="F75" s="19">
        <v>26.004868369914291</v>
      </c>
      <c r="G75" s="19">
        <v>132.1443016956008</v>
      </c>
      <c r="H75" s="19">
        <v>65.987804631117797</v>
      </c>
    </row>
    <row r="76" spans="1:8">
      <c r="A76" s="16">
        <v>45838</v>
      </c>
      <c r="B76" t="s">
        <v>339</v>
      </c>
      <c r="C76" s="19">
        <v>42.717765208972295</v>
      </c>
      <c r="D76" s="19">
        <v>121.65771462446332</v>
      </c>
      <c r="E76" s="19">
        <v>49.744851281842763</v>
      </c>
      <c r="F76" s="19">
        <v>30.7455210942015</v>
      </c>
      <c r="G76" s="19">
        <v>134.70471720052711</v>
      </c>
      <c r="H76" s="19">
        <v>68.4707642125506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9D0C8F-8ADD-4374-B6B0-F79EA9D13190}">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87a68d26-3f47-469e-abd6-34b05b40d38e"/>
    <ds:schemaRef ds:uri="http://schemas.microsoft.com/office/2006/documentManagement/types"/>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E9F7E2C2-964D-4B04-BC92-BC1FA24197D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 </vt:lpstr>
      <vt:lpstr>Chart 16 </vt:lpstr>
      <vt:lpstr>Chart 17 </vt:lpstr>
      <vt:lpstr>Chart 18</vt:lpstr>
      <vt:lpstr>Chart 19</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10-25T13:59:38Z</dcterms:created>
  <dcterms:modified xsi:type="dcterms:W3CDTF">2025-11-20T12:16:49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aeb9b011-2d7b-4f40-b872-22b2be6a0869</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pmDocIH">
    <vt:lpwstr>ShpuAftXq6sqqwFVW1+QfoxJsfo3gCRG</vt:lpwstr>
  </property>
  <property fmtid="{D5CDD505-2E9C-101B-9397-08002B2CF9AE}" pid="10" name="bjLeftHeaderLabel-first">
    <vt:lpwstr>&amp;"Times New Roman,Regular"&amp;12&amp;K000000 </vt:lpwstr>
  </property>
  <property fmtid="{D5CDD505-2E9C-101B-9397-08002B2CF9AE}" pid="11" name="bjLeftHeaderLabel-even">
    <vt:lpwstr>&amp;"Times New Roman,Regular"&amp;12&amp;K000000 </vt:lpwstr>
  </property>
  <property fmtid="{D5CDD505-2E9C-101B-9397-08002B2CF9AE}" pid="12" name="bjLeftHeaderLabel">
    <vt:lpwstr>&amp;"Times New Roman,Regular"&amp;12&amp;K000000 </vt:lpwstr>
  </property>
  <property fmtid="{D5CDD505-2E9C-101B-9397-08002B2CF9AE}" pid="13" name="_AdHocReviewCycleID">
    <vt:i4>914176247</vt:i4>
  </property>
  <property fmtid="{D5CDD505-2E9C-101B-9397-08002B2CF9AE}" pid="14" name="_NewReviewCycle">
    <vt:lpwstr/>
  </property>
  <property fmtid="{D5CDD505-2E9C-101B-9397-08002B2CF9AE}" pid="15" name="_EmailSubject">
    <vt:lpwstr>FSR Material for Website</vt:lpwstr>
  </property>
  <property fmtid="{D5CDD505-2E9C-101B-9397-08002B2CF9AE}" pid="16" name="_AuthorEmail">
    <vt:lpwstr>caroline.gavin@centralbank.ie</vt:lpwstr>
  </property>
  <property fmtid="{D5CDD505-2E9C-101B-9397-08002B2CF9AE}" pid="17" name="_AuthorEmailDisplayName">
    <vt:lpwstr>Gavin, Caroline</vt:lpwstr>
  </property>
  <property fmtid="{D5CDD505-2E9C-101B-9397-08002B2CF9AE}" pid="18" name="_ReviewingToolsShownOnce">
    <vt:lpwstr/>
  </property>
</Properties>
</file>